val="128"/>
          </rPr>
          <t>=CIQ($B213, "IQ_CASH_ACQUIRE_CF", $C213)</t>
        </r>
      </text>
    </comment>
    <comment ref="EP213" authorId="0" shapeId="0" xr:uid="{F632E066-6CF9-421A-A030-D71563E20BF3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7593AE1C-EAE5-40D8-B262-3F61228C4ECD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98DB0C43-8E5C-482C-AF4C-FAEE44E1902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676253E8-04F8-4489-B8E7-3031B14687FD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10DD23E-4C74-4FF7-A585-6F021F7D5AF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1502FC00-28D4-4094-9956-D29E4E8A2724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4DEC4C04-CB3D-45A9-B1C0-613832A681F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A35F47BC-17D4-4AB9-8913-16B46E02B50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2A07560A-5CBC-4ABF-9A68-AB834868A3F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F2F99414-3EE2-4699-B25F-93DFF8BA6B8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B0E46F4A-2618-431A-8C6F-09D7A2C1996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7F3C2905-8B3B-4A6D-A13F-73DB3590EAD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D6BB4B0E-3A46-4749-BD45-764458A5C47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5D0B2F30-14E6-45E4-8137-21C9D9AD83F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A8C78849-70D2-44CF-940A-4BE2EF6B2846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54FE5681-17C9-4A7B-9A45-62EB712124F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FB0988EA-F140-4D91-8B6F-4AEAFE73D8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90C2D8EE-EF05-439A-8C31-11E7E7B89F36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427F414D-4FBB-4E1B-8440-6713ABF3569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16F528EF-61E9-4FB4-9D44-05DA55AEE1B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5D2A5DA1-4D5D-42B3-9D16-009AC64A5BD9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4A051932-E96F-4478-B7DF-18EE7765FCEF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CCE01C1-C251-42F5-A728-7D64E23FFDE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87604684-406C-433E-AF46-213379AC0D2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C9CD02E1-C558-42FF-B6E8-C245496FA6DB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1E070A57-1791-4459-9A56-0396428950A7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6413C6FA-013E-49DE-8234-B02F13E9B12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D6C5781A-10CD-4877-A61F-0587415701D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909E1C44-23CE-4E4C-BC5F-89FD57742002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53BFE026-F96A-4AD9-BDE7-791750931E55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F46A4BD6-EA68-4775-B5BB-F9E2EA805D53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7AC00342-4FBA-446A-8DBA-69E751C27ECD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CD32DC98-AA4F-4A3C-B6EE-F1F4855B5656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B6CB8C73-FF81-45DE-A85B-ED650532AE9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DEA1B743-12F5-4837-A2FE-0562C52C529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1A8D1248-A95E-47F0-A55E-E8FD50366B10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8813D391-7479-477F-B0D5-1D3BF62F714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A0C889F5-AACF-4B61-8B26-C05A0E7C5A91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8641E3EB-C8DC-4768-A01A-FCDAD3AFA5DC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C3649D20-5BF0-4131-8211-0DFD0DEC65E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2732DCE9-5FB3-4EFD-A803-EBF0BB8777F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1FEC824A-527E-4A13-B5C5-98D88D368FE7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430A1A6-03DD-47CE-95B3-76DD3541E5D7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FF514E2C-EE3E-4273-ADCC-6F3EBF24674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0D1427DF-8278-4EC7-B2DB-5C9AF9CD8255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D3AED802-F8D1-4DC2-AB88-E54B6296EC2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7D491B8F-2791-4463-B022-9BD6D084336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4CC3CCC3-33D4-4308-A270-8A97393F4239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093A3AFF-722D-402C-9287-3433D34FD46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A5E9A378-DB0F-4292-B453-58087447E6E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4259776D-2417-4725-A950-431D1C9B9578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A686B4C5-AD6A-4197-8143-33261CB38AAD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6D7FB454-AFFA-4FC9-867E-D47074C29AEB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589D5EDB-0BC0-407D-8B00-A8F267CF2A4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4FD2C20E-A19F-4D7F-B2FD-48C0858CA19C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A9A5817D-2EAA-46D2-A536-3BAE1F6FA03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A870A660-B2FD-4FFC-9D47-D67AF5F6452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CDA0000-D06A-479E-92F6-C5208BB9C96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61E9AEA5-D041-4A6C-A043-3ECE12338DA4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8ACF0726-EAD8-4313-9569-8B2C6C05502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058384D-5F56-4E0E-8AF4-11EBA98DCAD8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8CAA72BF-9E57-48F1-93D4-0E58C84C5F69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96C98543-0941-46B6-B6B6-A9DD2EE7D3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B7784556-9903-4AEC-B39C-82C89B85B3CB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576ECC29-0D87-40B3-8958-D274E7ADEAD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C8A254B1-E159-4A1E-822F-B20BB7F35853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F7C75A56-E1FE-41D7-9755-D1BB197EE247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44004F53-7573-41B0-8721-C002B1979378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3433B091-3140-470F-9435-AD01912B96C9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38743612-EEDF-43C5-8B3F-82C48732769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0BC8FF75-9FA8-44F9-ADA0-1E4E37EA1BC2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F74ED2FA-8C06-4002-9015-72EC9BED079A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C11D47C3-1537-4226-800B-219C81B04526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5F94707-27F3-4352-A89E-B41FA934794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342A6540-699D-42E5-BC1E-F35BE66AFB1C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DB84E732-4461-486D-9CF7-AAAB5B74F46A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6EFEE6BB-6ACB-4731-8C0E-AA35CB19340E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698C13E3-28E5-4478-B43B-EAEE8218502C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57C18D63-4F55-4EED-8D2C-92E39804B2CF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D8C1C657-222A-4AC5-98CE-27D656746087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A50E358A-987B-4650-B6D9-B3F09559F0A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3494730B-3E56-482C-9FE8-A23796DC8DE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AD04637D-B4F5-43DC-AE12-C4D1D5E2E76A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9D64622-CAA4-4996-821E-8D563B9492D4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2C9E6C2-5BFE-4A79-951E-732FA61005F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E87EC7E3-5DDB-4FAA-BC0E-4C2727E894B3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580CAF5-88EC-470B-A4AE-789168B3047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6D9CA683-C139-4244-88AC-8646D27C1183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356EAF7D-596D-4BBE-A22A-282D09CC90A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D4D5FA08-3184-4E36-A670-ED43AA1441F0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E6B1D50A-AF13-43DF-9699-E62E22F8F4AA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A43050A1-D894-4337-973B-376CBB3D41C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E53A3274-D6B4-4A92-AE5D-0437F54009C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4C547679-79BA-4407-A260-42028021120F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45AAC010-1D2D-4031-8323-14A55087A61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A6208B1A-246E-48E4-901D-66A4233FC969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BA2A49B4-AAE1-42E7-874A-C43800E6950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6684655D-94D9-4C98-BAB6-3C57EF789E1F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31246916-1A9A-4D08-BE66-15D215E4A7FC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EC4F3A8B-817B-4007-9ED1-5B95AFAED30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F65DD25D-7B84-4486-AD48-2B475591FFA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BFD2A72E-5905-4F73-BE03-3F9C58B6A157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DE301CEE-6CC2-4C8E-B501-AB2E19B140A9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5A5121C5-8426-450F-8A2B-35D7D109A49C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A03D47EB-5935-4FDB-B40E-525E8903D51C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448C237-655D-4C08-9BDC-AFE797EC1736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9ECBC3CB-C8FB-431C-B082-7ABCEF7C26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C616A4D9-CF7F-4CAE-99F8-7DB80A34E7C1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E0EEA804-ECFE-4C45-9733-0493BF41670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4B06E627-E9C3-4701-B5A0-5DB1C6325BD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C030833E-8459-487B-9A03-D59980F5CEB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1B982D1B-4F54-4132-B0E6-7686243BDECC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B7BF0923-AC30-4FC8-84E3-E5400FFCE179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9F9DC614-F426-4423-B94E-EBE8A1FFC701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D5E08496-2207-4CF9-8BF8-EA7C62F7FC4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F5EE32EA-AB06-42B6-8BE2-24ADE4283613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4177CBF7-6819-4DA7-B87D-BA013349C8D1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6F586363-784D-427F-A500-658E2BF7D27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4987C126-DF03-4705-9FAB-3863934FFF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7160BE5-CA21-46CF-A446-7F49172BA57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8CF72CAB-1921-41AE-9668-740D745F4CDA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5EC841FB-02BD-4307-A917-68DA732AA4A4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EAA30827-D4FD-4FE7-939F-7E20C181C461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B93B903A-A5BF-479E-A281-ACBAA1B3B82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DE8DBD33-77E9-4E4B-8926-B4A84C2707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D3CC9782-4397-4CA2-B0B7-98C3E4BBA19C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905AF09D-71E4-40C0-9181-FFAED28B341A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B57EC4AF-46FC-4DD4-A0E3-CD6CDA9E9956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4F154262-B9BC-4AAA-8E78-3CDEE1F7D9D9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448DE019-BBA0-4EDD-8EC5-227744261AC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2FB65B0F-A86F-497D-AEE1-BD4F90A031D6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9CF7A0FB-4619-4D8B-9A09-14D1199A86CF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8ED8C41B-8159-43F7-8076-5FA1162854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7C488FE-9A4D-4E25-B59C-7C0728D4489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E6207B2A-DC5A-421E-89AD-13234AE017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06EF62CA-1FF5-4761-B6D5-FA32393737E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2F930C6D-3393-4758-825A-8DD22E9AC728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E6E06EB9-8EB1-478A-8C57-1F031AA02D0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20CFFB2-C14C-416F-BE82-620F0B3D4073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A421FAE4-8A13-483B-B408-026D930D2D25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9170DC7C-EE09-4448-9DB8-B722905D488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967E02FC-C2CA-4D09-A8A6-A5668FB2FA7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4C83ED51-DB28-4D14-B8A5-8A2989778769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29ABF7B8-3610-4E23-B3B5-B536EA3A1BE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ADB8CAA5-7CD3-4DDE-B14F-088A7274AD92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5F11001D-1EF8-45CE-A538-3696C2C90A3A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33A249E5-B41E-4257-9075-89820B108899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43ED57D2-FB2B-41DA-8275-70B55DC44CD0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4E209D48-705B-49B1-B885-062533DE1F0A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EEF05687-537E-4AAB-AFE7-47EFA1D3BF4B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68304B5D-13B6-4D4C-94E2-2736C931851E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640CBDC-982A-4BE6-BDFE-238905F02414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771C21D7-7EF8-407B-BE31-64CF8540E77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A0E1250A-A00D-4714-9C63-BFF40284236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6A0EE666-9C61-467E-BB78-54CD5FE26CA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3C92642A-F16D-4C26-8D0D-45128AEC2DC2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1C405D6F-4BF5-4B8D-8942-F67930617F6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8DFE8195-43BC-4AFB-AFDE-4240F1736BE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202D40B9-EC42-49A2-B378-0564D5835F8C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23D67C83-AB4C-4FCA-AADD-20FD55991B8A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099DA675-6DA0-4581-A686-708441F0885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8072B733-6346-4218-8A85-C6ADB551ADE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5B7A839-B8CB-4DD3-BEF5-73C66DFBC84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442674B8-2990-4ABC-A5BC-64842979BAEE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586C0743-0A39-4A1C-BF6C-45B7E8F0386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D42AB7D6-F333-4134-89A0-473DFE935AC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C482903A-002A-4F0E-84F0-87AD0A2A0881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90A5BEE7-718C-460B-96B9-EF9124ADAC81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80668DF8-D80B-47A7-A99B-D1670712AC6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44227992-9D74-4421-8AC7-EEF6D8CB1400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EDCCC939-F584-45BA-A694-310A361B5F9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FACB9819-8EDE-4674-9720-CBF2A42EF155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69A6E4E6-3D05-4A50-9743-B533328A5CCC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5FA74FA-3404-475C-A5B9-D821C1005B2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14FD520E-7A55-4066-AC7B-27F6D04BF4C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E8551019-89E3-4D70-BF15-CD64A05E11B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A659A62C-9FDB-4E33-BA49-10F480E9652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3AF82F75-9FCC-4726-9B42-4903C0E51802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1DB822BB-936E-4903-9451-2A0A8AD7454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15BE05AB-0840-4049-901E-EA9E81C58A6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FDA06856-95B9-41C7-B1FB-CB334DB2C89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A9312BFA-3263-48B4-9282-17A3F60F6FB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B31EA911-A66E-40DC-A270-1C051A06B9A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D829DBC0-C26C-4703-8AAE-3B323D43592F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5806D861-639C-4839-9EF5-28A8989CBE1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9C675931-2545-4009-9DE5-FD67F213727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77A51519-9314-45DB-A5D9-D71F2A4711A4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23C959C4-E780-4171-A841-43671C9B50F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02914BFD-5A29-4D92-943D-6209B142AF20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6F604249-F92A-4E44-BE3B-F6395C96EC2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C1B53456-5A46-4CDF-BCCC-364D09708745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3141A99C-26DB-493A-A55F-430965997F4F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70F7A2AE-0AE7-40E8-AD7D-6E2F7210925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0EDE4316-667F-4C13-B88A-EE85BDF8FE44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C6D83875-F3CE-4768-B925-68422FDF4AA7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F0C29892-76D0-45E9-8B56-6403294A9CAB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F0E1526D-0E88-4533-9F38-FA6D81B8084C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BEF4F1F6-A1B0-4F49-A119-0503CF44A792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C5E5E78A-24BB-4045-94EA-A793D450C4B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CEA89943-019E-4E8D-8948-C36C8F536205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AED62FBC-D689-4CCD-9FCF-DAF41C060979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EAE20E7-6387-4D0B-B684-8DA312C87915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EFE70974-911D-46D8-BD58-421D09320BC5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7725086D-29CC-40DC-8C28-5B333A384D5F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58C871AC-341D-4E9B-BED8-F733919DF3D5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C86CB57C-090B-4C64-9BF5-765F5A2E701F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033BD945-6FE2-482D-AB64-C16A2DD6D63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63595AB-EFE8-4ACD-8B89-8781835223C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29E62E44-E35D-4496-BFE3-6E25B21FB8DB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8CB2C673-836E-4D87-AE5A-D97A7DB19CF4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6CAE9523-0EE7-44EF-94C6-FF25E7C28C3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0E9F1D5A-C3EC-47D7-9B4B-B4620ECD52F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17616CBB-1CE9-49B5-BF32-36C14712F677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990509B3-AD9D-4F8A-946C-8089D045FECC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3D1F8CD6-6090-49A6-B1FA-B8932695789D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D370F536-A8E2-4C14-BEAF-0AB850EEB18F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9647B1D-1E54-44DC-B996-BB0550195D8D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7CD2EB5A-83D2-4E70-9B88-1D8B5005165E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6914D615-9FD7-446D-ACDA-01CD0BBEB24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39525734-CD86-4A61-BE6D-02C69B1C047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89D2D9C7-6FA5-43E0-9460-0497E1C6202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80A9D2E2-44EE-482D-87C0-2C22EE9D83FC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08BA0767-123D-4F2E-B9F3-7595A1C845E5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62E1D2B-678E-4E1B-81DC-0E14C1E2BEB9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205F04BB-40D1-463B-9CA9-7EDCC0A72CC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EB6ACDF9-A0C4-45A6-BB53-160992B3E530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4E1DF7DF-00A3-4B51-934A-1F51E7E39A6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72A76868-AD69-4693-A831-CCA4A9C9410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E22E3A6A-6EE4-4D07-B6F4-95F1001484B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1D444651-CD5C-4D15-8A0A-1979EC7E674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FBD699E9-D2F1-4347-93EF-9933A4D2FE5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50A9283-3EE1-43BE-ADCF-9C0420EBB364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1B38A43E-829B-48A7-B0BA-88566989B49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F2F00773-72BE-47CC-8EF2-428FD81F376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1E68DD48-07CC-49CF-AA1D-C0EE6EEE270A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3241C024-026D-4E60-B717-A35FD55202B6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A4E97AF0-365A-40A5-8DEF-D17265DE8EF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666C3DDC-0BEE-4AEB-B8C2-B290FBF8596E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B4282E28-2A17-41B3-8844-FEE80D5CB4BA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728956DB-831F-4DB5-89B6-C4E54C3FA08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C684DE78-98D7-4C2C-A19A-18DC689A979D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D392A5B8-785D-418B-B48D-E6F7C972C47B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089CC8A1-15C1-484E-A5E7-ABF0657946A8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63CE334-AECD-4D24-BB0A-EF45830F594F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74A53773-EBE2-4039-A4CC-1ED0716A26F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D2754221-E8E6-4A0F-AB50-B40A0762B7C0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19BC54B5-6A77-4AA3-BC49-189D5FD62390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AAA2C817-C729-4D4C-AF07-1F70464F4EEA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F524BABD-CC04-4065-8803-1A80E763B33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64E5C39D-44A6-42F7-A830-A6137B85D0A2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98B3949A-AB7A-48E5-B590-9745D6711416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6035C001-021B-44CD-9EDE-281F3CD3A2A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78BC1F94-257B-454A-B8A7-5140551783D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5E42312C-4544-4D1D-A719-08B97F81028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A73EF285-58D0-42BF-BC4B-0B96443279BA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C9F6C72B-3FAE-4B44-B465-3B940596DE1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11F552F5-C38A-4991-A9FA-EF3B1A905BE1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6711541D-B6A2-484D-B533-FEA476E9911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1E25CAB3-8FCE-4EEC-B506-66AA527CE46A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DB572C06-C5E0-4901-A96A-47C18C027064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CC0EA3F3-667C-4BD1-BCFC-DAF175A47A6F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F1B2A9CC-60BE-4823-9CD5-CB0CA42B5860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AC80097C-5780-448B-A218-6D14DBF2746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1C15197E-D8DB-4FBD-8717-A5AA699B615C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AA998007-4793-438D-9DAC-DBF4539DF52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736BAC56-4CD6-4BF6-9747-881D14FF3E3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5579D67B-6818-4BB0-9BEE-578FF9CD39C6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3343274A-75E7-4394-BB67-D5A66516DB5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F75F5639-7816-4576-A422-6ACF89A0C24A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B406C0C-7636-4682-8106-F7BEE24F1F3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1D311625-B0CC-4C4D-BAF7-EE0E00932BA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9F2732B2-9043-427A-8E6E-FF7B6D9F76C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57EC450B-FDB4-449A-BF44-EE54619FC27B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62D68FD4-0B18-4949-8135-DBF508A030D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8702E82-DBC4-4DFD-8933-D56B610F3D41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CE748AF4-2328-447B-9E27-DA7413A34513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B07B667-17BF-43AF-94BF-0F568F4A6657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8E639EE-78BE-4746-BDB8-05A17888FD4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A93B8C0C-A2DA-412D-9E0D-59FA315EFE74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115001D3-970D-4776-ACE1-D8FF653559B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AD47F27F-962D-46AA-9614-BA12AD94C593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09228A80-85CA-477C-B284-63F95FA6679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B2FE42FD-41B9-41DB-A734-210198F55D46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25CD3E1B-42B0-4D98-AAEB-19A8EA2EEC73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F99E2E52-191C-4E26-831A-8AA816310CC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E14C9B6F-D583-47CB-88B3-F4AAC1C64E23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7AC89512-9681-4080-B5F9-3699CAFF2B1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EA3BB121-40AD-4F28-9475-7B11674443B7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DDA5172F-74D1-4A8A-AD2A-457E7A56076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20CDAC44-B695-436C-9C57-676C061447B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3E57EA28-D362-4A86-BD01-54579F4948C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26C47F66-AAE1-4C4D-86D8-3319577919C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CCECF86E-63FB-4C1D-AFB6-42677ED379E1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023CCD6C-F303-469C-80B8-D837950D3FD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834BE260-1AC1-4C9F-A9DB-D3C8F08E8CB6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248E5E70-EF90-43AC-A480-4B7BD8F53AF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4A301078-DCB6-4384-A51E-81CEEAEE6EC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3F50DC1-87FE-4B12-8752-181B37DEEA33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C1732EAA-8573-4A55-87F3-E224E26B2D7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828385B-8672-4DCA-A3A1-78ED737E5526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6A005A6-E8FE-4615-8EA1-0DCEB73975C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9772BA81-F1B8-43B9-BCB6-6529DE6D01B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C434EBF-FDBA-4695-B589-5668DF1C069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D7906ED5-811C-4927-A3D8-86707DAD080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0DBDE745-A306-48AE-B342-E4758AFCB5E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F041582D-4874-4E7D-A1DD-ECB8094B7F6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48C7679B-E8D5-4AD4-95B2-A0722E4E8E8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04423476-B7D7-43CB-9F42-74CDE3247687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09F9D811-0F8A-4A2C-A1CD-794F690A799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B4DFEE09-C062-41BD-85C7-AFC7BF09D13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642DB95-04B5-4984-82FE-EE3038709380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FEF705F6-51E5-46C8-8D41-86A71E1DC092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0DEFE47B-3D83-4F78-A226-A0E21C886C0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62A3B77C-29C1-414B-93AB-66968B5DD6A2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5E8BD4B4-3339-4B9C-83DB-4C99BEA00887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D24D9F60-868F-4AEE-B530-9DF4EBF012D6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F43E8152-732D-45D5-8922-055B446EAAE7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C92B53E1-8C91-463C-8599-EDBCC9679147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76E9F560-F2F7-4565-B714-188AD5C96E42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3CEB70C6-5157-43B3-9D91-A52687670AEB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B34B083A-5080-449F-9ED2-B7B1C4DBC486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02FAB4E3-7D57-4FF5-9259-520F0573B18F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1EC64728-0DD5-4FA9-AD90-27CB7EE8B7BE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33C4B720-1DC4-4B89-BC5E-1C22F5931F05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A39D9A74-9234-45C3-BB18-4AA286B518D8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0D34A5C0-B4D3-4A00-9E9D-8A1CD70BB4D9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456B4613-A8C5-4462-9C0F-DB5D284C2BAB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F2B59514-ADCE-4006-B4B6-74A105E41FE9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C29BF885-69A0-456C-A065-DEC53DE3FC6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4B4A1BD2-8AE4-4D28-85E2-0225EE7D76B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884E901A-FB77-43BD-87DC-8A220E04C3D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5EB0867D-C517-494A-9591-9B3B3A8FFC88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7E9E01CE-17DF-4B0D-9CB1-DA6CF778A8B0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4698CBE0-2707-4745-8C99-1D6EFA69F61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B027C145-AA67-4895-A17C-6CA5A53AFCC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96F969D9-6E72-421A-91FF-898EE5EE901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5AE1AA71-2029-4EAB-AFD3-EDC8F629515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D4ABC35B-C85B-4AAA-99CD-F6938E016B09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03481878-9B24-4AB1-A95F-07BF545DDDB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B56B7461-4080-4CC8-9246-6280B954C8C6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375ED34F-EA23-42C0-B75A-84F17F79D6AB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2314C0B3-AB84-4E4E-BFFB-9802D90F59BF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261226C5-C300-4DA1-B5BD-B52586AFE631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D80FC9DC-0A5E-4328-BF85-9DC4A7D0913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48B706A2-876D-411D-9A99-2B438767C2E5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8E176738-041E-410E-A467-5513DEBD348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4ED33F2C-9962-4027-BD94-96DA7FA692F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D692A8C6-9720-40E1-874E-D4D8AE33F7F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F6EBD17-D764-4634-8465-E1B5609F171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C581D1FC-5E6D-404F-8F0D-1BE5F8D0370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CD68A2D8-4674-45E3-8030-631AE9FE550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B9150729-41B9-48F2-9C77-900E818BDEB4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17A38066-3F3D-48F8-8D3F-BA95E01FA6A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9CEC3956-E917-42AD-BD63-F6BE8F8708D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B2127E9F-1EBC-448B-853B-A8695E76D3E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8E6C5B2A-7E93-4AF9-AF0F-F29A6B93CB6F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D44004E1-A353-438C-AA28-398F63539693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FCA76A38-5B57-4B8D-9C1B-B548BD70C4E6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18B2062A-446E-43CF-96EA-E112DE22D44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0628539A-057A-4303-9E85-2275EBF202AA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53B223A6-BB60-42A3-BE91-0BD4D34E153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7F926E94-0401-4BA8-9761-3033611638A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6AF8927C-27CF-4EE3-ADAA-A9F1185B96C0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FD62019B-F20A-4C5E-BB73-6A10B6F7E99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A0A11CC4-3EBC-449C-B423-557D8958BBB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37A4927D-26A4-4FE0-81ED-3AB3014E3C6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5B3EC545-AEC2-4647-9130-08A865DD3FF5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1552ABC3-7396-4EBD-87DA-0FBDD2C817BF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92A472F3-A693-42A3-ADDD-2B2A26D3683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FBCE896B-0564-4F6F-8C22-9C6B3150094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349C4464-3611-4201-BD76-1E43C5785B0A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5F964D2F-0519-4249-8567-C51E1B8C22EC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AF748732-7D19-4403-A197-09E3EEB801B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8781DDBF-6C34-4A08-B8AD-CAC7096B233F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5E445FD-BEB0-4387-BA2A-94B75F5AEA89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612FB396-F5A9-4838-B21E-94C4257C6C21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068E27D-0373-4DF2-B561-54E963B95C97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CDC0CE5F-04DE-4CBE-BA18-8CA2D6B9ADEB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04A70E2B-93C8-47D1-9CE9-21AC572BC87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83726340-1824-4D5E-9791-6C57B823F118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F6F9CC0-B0DD-48F0-AD97-140526ABA5E1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3069FB34-F596-4D1A-98BD-165D55874A4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1DC70F74-25F3-43A2-8D75-DBA055A3EB7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2617F40C-9CFC-44F8-9EA2-09C04DDCB18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E265B646-B3D8-47C0-B492-53ACDECB1DA9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F068BE3A-21C7-4BD3-9830-D70ABAC9800D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F5088349-EE0D-4DD5-9855-A10728A34441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69749ECE-F3A9-4438-B493-75AF7FE32193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BA45EF8B-5572-43C6-8419-22C3BFA435C5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D8647018-F5A6-49ED-9E8B-5F22DB15BA09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083E87C8-9483-4B5E-B85B-2D5C13E7D1A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8C4874EA-207D-46FD-A9AD-734B671AE73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3BB83B3F-252A-4424-95CC-7F97AAD69EA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1F5A4E56-AEAD-476A-AE09-C25F7BDA667C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7BC2B15A-3F0C-4032-BCF4-CDA9E9125271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499473DB-BF34-4C44-9E23-27653B83F9C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91CAC8D4-23AE-451D-AF52-A9051D59F26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B8A08E0C-DE92-4798-93D3-902B7654FCA4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37ADA9EF-F9B6-4028-8395-09CC38400320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1985DF6D-7B2F-45EF-AEA9-CA55E7A0C58C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464B733E-E4B8-482D-BB26-87660C0F92D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5CDA408A-C25A-4C09-B80F-07598B35F8A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4769A2AA-66A2-48A4-9C41-EEBC5DC21CC9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C135C818-215B-497D-8089-95FDE78367E3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51781C14-F155-4895-AA71-8FB49DD0958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52DD80D-9869-40A9-9DEA-015C1E49B899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172A2B53-16DC-4FA7-B693-B137AA72075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EB5C8CB9-D2F7-4B8B-AB9A-87407F40DFA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EF080357-3A0C-4E3C-9649-64399DEFC395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281ECC15-0179-4AD4-9B80-AB30414709E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AA5A940-4893-488E-841F-792B21289D1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B6F771BD-F9D1-4B65-A6C5-A91B58D0415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F4F41CFF-1CD2-47D5-BD8C-E1D1CFAA305C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C0B2E059-CB2B-410C-9146-730616AB3C06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07E7A03C-311C-4282-BDBA-063D4402E19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A8A623C-181F-4DFD-9615-978A69D20E7A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DB207EF6-2527-4B47-94BC-F777C0448D57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231D3E2D-75CD-459A-9E93-3633F20F1C1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67ABAAB0-90B1-4630-A9D8-956EDAAEA81F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9351B701-CC17-4886-AA82-B1EE04EE17F8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81652134-CC41-43C3-A8BF-CB5451AB5115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18535F3F-52A8-4AEA-81C2-69E086D072BA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ACD3FDD0-0BE9-4994-A757-FA1DE305B6C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2D47CE48-0BC1-4BE7-B803-67DD3EA7EA6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DD1328E9-BC4C-42C2-8C81-5C41665324FB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771EDAF5-9AF7-45F8-9C0E-82A688737B6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8EADC41A-9819-4082-9918-AEC4ACE2CA48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1D8BFC89-A880-43C6-9BB4-00DBE5B2E3D0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9F0AEE47-6184-4948-9EBD-A5EBA193C0DD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B84E427B-FE52-45CA-AD43-CD9A637E7AF1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D8B3D29A-EF21-4ED0-8AA1-22DF58C35835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D7C32A72-5619-4DEB-AEB1-F8DF177DA5E1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2D2D5383-60D9-4E06-932A-5F44D635CB0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11D418C9-A319-42EE-B21F-47AFA41CE233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70ADCE66-004E-480A-8851-E63673ECFEE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816DE440-FDD1-48B3-BE8A-CAECA4CF9F7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4680036-1DE7-4A24-915D-976A833181D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60B316E5-C019-42BF-B40E-CBA6AE1571D7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366BCEFD-6398-4A40-B3BF-11DEE17BEC1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C7314001-725A-4EF8-B84C-739066006CA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2A23A494-8415-4657-84CB-3311BCA686B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6CB4548A-E058-4CF8-87FC-9DD18DCDE02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E6AA084F-7928-4EC0-83CC-19AE3ACE63C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9631949E-DB73-40E8-AA0D-941D4EB64EA5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174E4D59-BC5D-49C5-A102-1FF8882BD2CD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B3D6256-6353-4E4E-A021-566AC0064205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BDC2213D-197B-44B2-B063-15906E1D57A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F9C7AFFB-61CE-4802-AF3C-C4ECA352BE9B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47ABB2B-E39B-473B-8AA9-B1691FDEDEE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A2B02869-AFC7-484D-A7DE-4741DC9B623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0243C723-F997-4946-8D74-EC74A09CF04F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8211442-1884-4BF7-AD2F-FEF11CFE310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13CFDF37-DEF9-45E0-9B6D-959815E8DC8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404E40E1-C624-4543-87E8-A4BAEF2D1204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5A3C637E-07C5-4016-A298-5645C4CBA346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9D0D17A3-FEEE-4010-9AFE-47D6E0F306D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CD191BA5-7EDD-4302-A2F3-3C8B16B9646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1C763F49-5952-4D78-9131-9BA8F7174AF7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7B33059C-3793-469E-A8E9-AABC38D84CAC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C2CFCE56-835E-4115-816C-E2EA5A47A83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D424893F-1EC2-4F0F-B424-A316EF544D8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D80CBB5A-9631-418B-9FB5-6A6D95031A76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13E2C004-10E7-447A-B9EB-00B44A9A1B1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7687F139-50C7-4FDF-8202-F7F3D0691E53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863A7D2-260F-4525-936C-E2C0B259E5D6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B51ABDA6-F4AD-47D1-B357-7E7277F0319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E7B7B728-2D80-4E9C-9531-E1260D1155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190E5996-005C-46A8-99EB-73888C63A9D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9760C02D-E59A-4BF2-81D5-601F485190DF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F9D645F9-AFE3-4E82-BBB4-000463DB83E6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D7122935-1C55-41B9-B6C2-CE2A8171C5CF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406682CD-58E6-4ACE-BE33-ADD8651266A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9B8F2D2-80FC-4295-B351-5E67E6B16CA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DB7077A7-0FD5-4813-9DD6-7FC8B7FD2940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30FD9DEF-EA9E-4C89-9B63-D30D45DBAB0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C47CA093-A0BD-4CFD-87FC-A6D44F66719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205D0329-1169-4880-B43A-8406F5B97A9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792D5588-DEC1-4953-84FA-71F0232D1A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2FD47A7-50FC-46C9-B466-7CF979F02AC4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0D4A813D-FCE6-42AE-975A-56AD71AD789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0095A1B8-42F3-4C18-9CD8-1E0626C5F45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80CC2BAE-4130-40DA-BAAA-F9137AB7759A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4F6DBA93-036C-4CFF-881A-92F40D86695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02CA36F4-1F9F-46AE-9A02-BB70E6ECB577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F247C70-4CD9-4C40-9502-77F134C1B6D4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7C1C6055-7593-4909-AE79-90649A4E5864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80574B60-8E6E-4860-BA93-29AEEC34092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9D816CC-E182-44F1-BDB8-D30A5C68CF36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5242C9B9-9499-47CD-BD97-356603B8E2DA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B729AD55-A031-4503-BC45-55087A853BA1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2879FBB4-5DC0-40CC-A45D-6BE9DB078397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D0FDBF45-8101-48D7-87C0-7630F791F50E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D9AD546A-B760-4E08-993C-81D8418FC38F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8024FA77-A21E-482C-B6CB-1BE6926ABC5D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31A43FBF-FB47-4EA2-8C94-CA790AF77A17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43938DEC-4B58-4E5E-8206-201E52235EB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44DC97A7-1278-4765-854D-C4857661C56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410D6E48-3B49-4BB2-A067-4556F73C0092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C9E9A080-5FC7-44FF-96AC-7893E95A1F7F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2D243DBD-5495-46C7-98B5-316911E1F4A4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4A5B63B8-31A7-4F3A-9F98-9197875D661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F0C618B6-898C-4106-BD8C-7D282BEAB267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2585954A-9378-46A1-ADC6-4B394D8A5731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82150440-B0EE-4A67-AEAB-9CADEE5676F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4A834866-AE74-43A8-ADCA-B391F29F2077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7888B314-16F7-47A9-A17B-80DE5B3F0D5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D4C81440-CA11-43B4-871D-810339A7DCA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19B2558A-771A-4EEA-9996-C903ADD485A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5A636974-75AC-480A-B6D0-87289B572492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579F45B1-6508-4CDE-81CF-E028349AD96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3839BE6D-5692-4B3E-A320-A30527F59C1B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D6B88125-DD1D-4BA2-A5E0-AE8CAB9C8FD0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2CEA3EFB-50CC-4F5B-A87C-0C524774A92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BBA95F42-0258-4334-B77F-AA7A7ADFBFE6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B1603351-76F5-4F2A-AAFD-BEC39000DD1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DA2A1F8E-30A6-497B-939F-F39629CFB24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89CDBD08-F217-4CED-84C8-5D0F1806382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36FECA0A-B92D-4BF2-A14D-9A5DA79D3BF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F664C5E7-94D8-4BE0-B11D-961574EFC1E5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944D2651-6E6D-4B16-981D-84069284F62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9CF6085A-E156-428C-A144-6E1F7D0D458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FC23DBFB-F065-4C39-B8A6-F286CCE13BC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48B56003-B0C6-4029-81F2-3972E8DE7690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19F70D26-4AD9-4D58-B173-DFA5D4D6AF1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8B8E7075-B24E-4B8C-AC41-D97BAC9E54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AB25496B-BBAB-4BE2-9600-D502796A21F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A139E53-81FF-42D0-8A09-96FB98D9D38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1A5E7A0A-49F0-48FB-A470-A8852E9CBC6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C85C35BA-EC40-48D3-BAA6-23F78930C0BD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3CC96BD4-3232-4A89-A4D7-9FA381350D0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D0301269-71EA-4270-A9A7-AFDE08AAEA36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A713BC81-412D-4AA7-B5E3-5A16DB736AE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25FF8C27-4BC0-4C17-AFB6-7298FCDF4CE4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BB2703EC-03D6-4889-900C-13414C56BF26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9BB30CD-58A3-4A48-BB0D-0C4E94E6F435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C2BCB4F1-D2BA-4D65-AA8B-DB20BF35C32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96DA62EE-86C2-4860-BCFD-F0BD46CCA2FD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ED590011-0F18-45D0-BE47-DD18518C2E8D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7AE65102-BC76-4983-B321-5A8755F4BEB2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BBBD42EB-71B2-4DE3-B250-FF2AE8E0501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6996CF8-BF28-4ACB-A723-441B206C0A9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1C0F65F4-A255-4646-96AA-2A052848BFE7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BDD597B-1AD8-448D-A04D-24B00A3FC6C1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D1A7B617-1EAE-4EF5-A19F-00840AA03E9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606058EB-680A-4DCA-A363-4EA47BBBC031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99224B14-1E54-43E2-8420-8E78F84C1040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F329480-11E5-4BAB-852D-FE161ECD6ACB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A7E15E83-F757-4FBF-926C-9690F029D01C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5E452D1D-C073-42DF-8C3F-C4584EC3DAC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4FD7215F-ADC6-43C2-B315-530A718F72F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528C7F76-1603-4BE3-95F8-B928E05EDD50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171A95B5-7B44-457C-B170-9A3C4D50BAB1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7C6FFDD4-6468-41F9-B63D-500D864E3BB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B3574A34-F9AD-478F-A921-56258C65F97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53718ED1-56DD-43D4-BBF8-FD4481CDDED1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D97AFCA3-AE8B-4C64-BFDB-1456BA74683D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7A7C3B68-DA53-4CAD-AC0A-FB52EE2C5EFA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1E1F4241-A356-4DBC-B347-F331AA830920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0D094A31-C846-4FEA-A379-8197802DF97E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90EF02C-222C-4351-BBC1-346E70ED7CA4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86BEAA41-4165-46A8-B1D5-DDA8C691FEB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CF324E26-409B-4A88-A033-20EE24DCCD8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A4D3DD1F-7260-4252-A84E-4249FB41E00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FB13E621-A8B8-4AB0-82B8-87BF185DABDF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C794E653-9E70-47F9-84D1-1529A5F7919D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EDE01D22-CF1A-4CD4-861C-ED9DB3E1E7F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FA466ADE-7A18-46E4-BAB8-C183382E7C7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68170C14-A9EA-4E62-B888-F44F0DA6813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A49693FA-D639-488C-B900-90DDA1ABA133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22A6FF0D-AABD-4373-87C0-6AA9D056411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122193B6-7EC7-4C75-9DBD-8AD4FBFD34FD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31E64ED3-2845-4E2F-B66C-217ADA323BC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FEFFE2BC-9907-440D-92BF-BEEFA97C2DC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3E230FE6-A4F3-4CC3-91A2-CA3D48A7245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53A802D4-D829-4F8F-8FDF-1D57F79E2954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40018438-C90C-4776-B4C1-6AA310336A8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0CA893CE-4707-4F1E-BFA6-0470187B5AE6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2EDC76B0-622F-4073-ACA5-D2BF8E01BEE0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488B05D6-7BC4-4646-A6D5-1A0490CE3D0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685113EB-20A1-4D96-B53C-DBC4AB070A8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5CDBE2F-716C-4320-8159-1E521FC4B13A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4B9CF33F-D0A3-4C83-80F4-9E6C1EFF5D9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A8A6FE61-AB9D-4F79-92CD-D75CDF9B5DF6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3FAE3985-8390-4C30-AEE5-B8865BEA4CC2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28BE9E03-036F-4138-A962-3C7866DAA17A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251C9386-5797-42C0-80BA-F67550A40FC5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6A8E1254-5E64-49EC-8812-9464DFD3C5AB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1E38B859-7AC0-437E-B697-ACD1FAB318BE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D4E525EE-9DCC-4895-B22B-CC4B28494FCE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070CE67F-50E5-472C-8C99-EB10188C3518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3E57E891-15A6-4A5B-8FC4-E771F8065200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D45B9575-77E4-4513-8F9A-62EE539D5BE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F4E838F-C032-4231-B1D5-161E3BFC5C1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93B9822A-9295-48E0-8765-20A41FAC99B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24D9476F-4837-4FB2-9720-2C52DC5BC7C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5FC12BC1-B071-4EC9-BCDA-8564A224B74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C57410C2-EC32-48F9-AB30-126BE910108F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8EB4A241-711C-4F54-9AF5-8F12936D8EF0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91FAF4CD-789F-435C-8877-ADD1212F78DA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BEE8AF87-B9E2-4294-B052-9FF28267C6C5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4128A154-76A0-4226-8B10-7405D8CF63B2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6B64AB92-3F61-493A-BF73-A64284B7BC0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0DB79CB8-6457-4EDE-9C67-1639F5D376D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4B339220-2ABF-4085-B067-7672E77780D6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A44C21BE-B658-49C7-85D1-226171B7AC83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BD1839AC-12EB-4B11-BB29-560DCBABB2C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79E66D7B-9369-47D1-8069-6B525CF7E21A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9E4FA3A9-9C6F-4CB8-BB5E-51252451D60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1428DCC1-7FDB-419E-8447-73AF31ED334A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74DD9E2A-29DC-44CA-AD9F-B5D4AD93E1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78EF436F-59B4-458C-8A36-F8711F0EB70C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4DFD6597-0D12-4933-B2DC-F1617007F9F5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3C46669C-A7FC-480D-A466-AC0619D4239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5A056244-5818-4D3F-B8CB-59B36C3837A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1D21B5F9-3319-48E7-A5C7-E22660EB6DC5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E792866-33B3-4966-ADA5-E4462685BCA3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5B333D67-2539-4C54-80F6-B9E28D100E5B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F8653F41-E7AA-441F-8413-850C983A2BD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A25D4B34-D78B-402B-BE68-26E3DF816CE5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B4DFDE3C-60EA-49FC-99DC-05112DB4A8E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8F788C5C-8886-45CF-933A-917999A2098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0A18381A-6943-40B8-8949-7043AFF9A48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8962E1E0-A79B-4FFA-88BA-75A2678BED3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3A610418-8D0E-472C-8151-548D9F3010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4DD4BB79-1454-4AD5-B162-694E826895CC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C65A65E3-C844-44AD-B617-A37DB2ACFAB2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E60031F4-932C-43A9-BC28-4361B2967B8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4D61ABF8-2F26-4197-ACC3-31CD042C2C3D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A293841F-D687-4965-A753-74844F7EDF3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62AC71EE-8B5A-460A-ABD0-9A54DA65AA47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6776E39-840E-4A7E-9FB5-9ACA256F75F6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C4019506-8B1F-4984-BE08-27FFDD814D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54A3C9E1-B77E-4EFD-864D-CB1180FA37CE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23D7CFB4-E570-4CA6-971C-6A09F9DDF21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E00ABBB-10E1-40C5-9987-0EC9A9F4A23A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EC359FA1-D0AE-4ECA-BF5D-C103B13ED52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3A2185E6-80DB-4460-84A1-320784CC6BA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AE05A6D0-974F-40AB-9690-95979C9E20D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02580CC4-F484-43AF-8253-D163280ECF9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2DD3D60C-1555-4D8F-832E-7B90909E4B4B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E0BED79-CC71-4A8D-AA00-E4B0AA6D9D00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2DD453F8-04BE-4FE2-8F61-EE5CF7FA873E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7361C68A-CD89-43B5-A309-AF361045A9B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90E7F3C-9F03-41D3-BE9F-48A3EC13DB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5012F76E-CDA0-4130-8DE1-58DACDA63AE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1FCB49BC-620E-43A7-AB3B-C7D8841B9E9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EBAF5017-47E7-47CB-8835-C7976650B05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D969FE9A-B00C-44FA-AF11-BBE0CCF9899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EA885CCC-EDD0-454D-917C-76867974190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B4ED74BE-063C-41EE-A18B-27CD9A1B2BD7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0FF833FA-D567-49BD-9BC9-F4B44D72AFD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B127E220-65F7-4144-A3F0-66185BB748B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D417A5FC-4BF0-4EC2-9FF9-472DCF115EA5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D1F8827B-9FB2-4DD2-8842-05576C9950DF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A10773AF-586A-4675-B68A-C19B93735667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0AF0A143-E99D-4C49-BE42-ED90736E50EA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F88AD16-5A1C-4F22-8CD5-3D313C3E1832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F960A54D-A93C-4295-B9C0-95F6AA52C39C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D6B8B2AE-DEF4-456B-82EB-BDBF4966031E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D4CE85A8-A5B3-4369-A11F-5021FC8DA6A7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239849D5-06BE-4AE1-8F64-939FA0D97CC5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684DD5C1-82A7-4D3D-9B58-1B97E1D22CF3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EFBA0795-9D0D-4B2D-890D-8FDD2CE068FE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A6A2B164-9DC6-4A0C-A2C3-D31823AAE016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D06B3753-B205-4B8C-87DE-08F74CB2360C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22809671-A80B-478C-969A-C58564CE635B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008DE18B-F1D7-423E-B5D3-1E7468089B07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38A773CB-DF6A-48B8-8AA9-74E018FB95D9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2C7D6F75-FEDE-42F3-806A-3A6E1A22E7B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33E77556-630F-49E7-A3E4-EB831AA0E00B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F56C4738-F00A-4DAC-8611-92CF7C3E6B69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9FFB1A66-6940-414F-B90E-1486B4AA758F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B0C3D3C-26B7-4B0B-A39A-08995E9B4ACC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8F41A7AC-4D87-43B2-B99D-1BEC2364B9F8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291D2976-063D-495E-A837-0FC906D21309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11FF9122-C3EC-48F9-B925-7801C4F623E3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5E887616-88DD-4D09-A766-35CCA42AC25D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3778651-A2BE-41BA-90C9-28426277113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E2794DF7-668D-4A94-8AC4-02C9E9F4AF2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6203629-860B-43A8-82DB-464FD8DF499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C797B5E-EF1F-4433-B2E5-E39CF0117D6E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F4EE116A-ECEB-436F-8FFF-EA4ADFB75B9E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E6A34615-7B4B-4700-9398-3EFFC601904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16E2D54D-CF05-4A46-8689-5056D4F20AA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A8C0EC12-D7C5-43ED-BB4B-21C4B05A6971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BB94AC45-6126-4307-91ED-43CAF12BA7B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81A0CA79-45B1-4753-A039-2785479F072A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36DD2001-9BB9-4412-9DB5-5B9FE89B6384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92057747-E0E4-41A6-A030-A56295A16989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96CD0075-1C42-4A0B-93EE-006989E7E4A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D84FE2A6-8092-4B51-B2A3-AF5A5AEFC73C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CB60A480-72AC-4DFA-8A46-CDFC08B7D309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2F2E1BE1-E856-4037-9507-754FC6A7C33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81042F3D-788F-42F7-A692-DCA5629E4645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CD1FA951-04B3-46C5-BB93-BB730E12B30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B5F01CB3-9FBE-4AF5-BBCD-889829AE50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4A292D78-F179-49B5-A569-E916799884F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B0B8749-A7E3-4D50-AE4C-3E7524B6DE5B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032B44C1-1EC1-4125-9A51-7BDD0B5D9D7E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02C0C12A-F7FB-4400-9578-A334EB4C3EFA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1CF75A41-6F9E-4C83-83B3-15B876CA5C8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55DCEB4C-617A-442F-9212-FD395AC3192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DDE35E46-1186-45F1-8C52-CFF85E8F17E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69FB0E0-18AB-43ED-BA26-15B7738CF48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4069CB34-6767-48B6-8496-A8DA4358F9AB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1FD0614F-3580-4086-AEF1-BDCA401229C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B7A876DA-873E-4B28-B07C-AFC38F2178B2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20AD09E2-3D91-4594-ABD9-FF5D8C9FBE7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80174122-2D8B-44CA-8E95-7E95E387F7FF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57C94378-AB18-463E-BC24-030123E5A871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00F36FF7-E014-45AA-8193-3F75E714439E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D0DEB882-7C23-4E8C-A284-97114529150E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56F5A851-B9CA-4086-BECE-62DBDB80A111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CE7D3004-D2D0-43BF-BD8C-054FF00CDF9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145C2F4E-D592-4A81-8C16-34D5BCC55599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A7A3046B-31D1-4152-A519-0417EDA033BB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878295DE-2B1C-42DA-BD31-016EA386F22B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3DC5E30E-5ED9-4B7B-AB17-D92769BD449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FB8E8C3F-2A06-4659-B508-466D138E752C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D0323B1B-E248-495D-BA2D-69F5144C59A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9B712C07-6344-4909-AD97-3080EDC0AC13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D11C7C03-A400-456D-9112-0D2F4B83000A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15572801-A849-427A-9C75-9757072B7CCD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5F9C3FD5-2702-4E12-9ACB-0802E32B99F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89BEFE38-7349-43E1-9AF0-3E17D74A8FB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67D6824D-C52B-4FB4-A026-9B07DF346243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1A717FE1-91C6-44FE-942F-1A67FB0DC263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B51DACF5-A486-4688-B4D9-B60DCA6DEE2A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D493E481-B8A9-4802-A7F4-07E326CA2197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96EE9D3-8500-4DE7-9795-8AC98015B16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4EA390C2-0F80-470D-A562-CBCCF853741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E4BDF653-C977-42CE-85D8-D2832BF0EE84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289B9D37-3913-4067-A22D-282CE301A9F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4FB54D5D-A85A-4A17-BDA4-CFF9411E46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4886CE88-00B9-49BA-A50A-0EEA8BFD4321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41CF6006-E7C0-4441-B979-072BDB04BEA6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1D483249-2B6B-4A52-A57A-4337D1D08AA0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5261D42B-DCFA-42D1-8232-9EF55E23DEA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E3D6E22E-4E1B-45CE-9C2B-17DF236D81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131AF8F3-69EA-41C5-B9F6-4E5CDAA9434E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A0512D6-D0F2-428A-9CF9-5AF527805FD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FB073FED-DF9A-490B-BF09-1961E797B8A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27BD455-2EB9-48C0-95CF-F0D47002DD35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A272E5DC-C9AF-4C3B-A58F-2CDC6E70519D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48B480C9-0568-45FB-BB54-BAAFAABED544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0B3274CB-E83E-4315-A96B-F0B95F7BF9C2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9B908554-FF39-4097-87E0-75719AC7AFD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BD2A60CD-19B5-4FC2-9851-3494DBD20C6C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67F45D40-E6B1-4E1F-87E4-6DDAACB2D36A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63ADCE5-81B5-4A51-8173-2F8E63BF5BA7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3A8550F1-34E8-46F7-A9B5-3E450DE34B81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43563E0-F12A-4594-993F-EFE884A9AAA2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C7F61BC1-6FC7-449D-A01F-C45B156355F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2EEBD678-D321-4DCE-A3A7-C32B81596C4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4EB2A463-D81A-44F9-8AAC-F03EB187C889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4B263E8C-29FA-4F02-A0C3-68EBC4351489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E42C4BC9-25C1-4D01-87A0-7288332A7E8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63990B28-F0F2-437B-84BA-A0867A65E5A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01EB95C3-0C65-4484-913A-86B7294050F1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6F589AD3-4DBE-4A8F-9980-4749C8C4E6E8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A36B471D-DD8D-4F9B-94E2-4349B501F3E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0B6E646F-668F-45AE-AB7C-04B36A807EDD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D33108EF-F410-4C54-A5DF-82D8A0C10AAF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DF14D30-00B8-4343-B8CE-B1A62DAAC69A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F20E9260-B79E-46BE-B7DB-2931D394A7EC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0EB4B577-19B8-4B80-B918-99C8E8F8D764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B6969D94-0DFE-412E-A90A-99C63B17F27F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BD574D5B-9F78-40DC-8215-0AC9226F514E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3EA6557B-64FC-4771-8110-ACCFD795471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191458D5-6503-4F7D-967D-5706E2387DE0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E88E2FD3-78AC-4AA6-8197-E23BE234A14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75CF60FC-9B52-4816-AEE3-EA8EEFA8AAAD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10080BBD-8D15-4CB9-BDF9-A9C5FA84E5F3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618DAA36-3B9F-47CD-978D-029CFD69925B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D9E92B3F-F4B2-4CA7-8FD1-376460597239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E4AE7E36-A48B-4A9C-BEFE-D7C2F97228F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9DAD32BF-4FAA-4087-B1D7-4B7F3695D87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38A6E00D-8FE6-41E4-8278-E13A69B2A858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5FECC92F-DD2C-497C-99D3-110EF00276E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E78065E-AA9E-4066-BAFC-905878E7B14A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6B9C49C0-B4EF-4EC9-BD65-6F1263C219A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6526EF1D-2385-49B3-83DC-257F9626AD7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362F8A08-245C-40BE-B5C6-DB0CDBF0730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F92F6E88-A582-42D6-8CC0-EC534B75E5D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7A1BF9C8-E894-46EC-84E5-8975DE4F388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5BD22E30-BD81-4BFD-83E1-FB2168FB75B8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580EB923-02B0-4AB9-9496-9E01D9E61E69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EC1F27A6-EED9-4F43-BFEB-1A62C977AA08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23D54730-2576-47B3-9370-68B71F9D4014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8C1DD190-BEBA-47CF-A6FF-0F3728452C2B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6A218508-684E-4996-8EB3-D7F323D547F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BA6E2D1-83D5-425E-80F9-2D4AA7E7F5A5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060CC2DF-0CAB-4CBB-AB96-8DDD65AD877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C1DC551-6617-4358-80CA-DD00C84B767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7682C15-E5B9-4290-93C3-4F41D2C6AE7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09BF7A14-DE4F-4C1B-B9E9-686225B8B09C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E09E9D72-E0C9-4FE4-BC0F-FFF4B2E8AC37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3F05B055-60AE-40E4-8129-823E1ED26A62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9BC74B2C-95D9-4CF9-935E-F27DEDD2A441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3466B784-E958-4F82-B342-EC3726E9032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4DD02CF9-43ED-4501-B4A7-D7B5D7ECB01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432EAC2B-C1AB-4C17-832F-1DFDADF7CF7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09125B7E-6402-41FB-B7A3-7BEE15A906D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90547508-A337-447B-97DE-C6DE61508C35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93658E33-8C90-4EE8-8D9A-3324BB1169A2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235C3969-0F84-4CFC-AE9C-40106BB5985A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B18545D7-332B-46F6-813F-E59B92837DB7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6EEF9FB-6B55-42B5-AA58-85CB094424F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83225707-FADF-489D-9A19-88325C51A94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A9F30E3A-B31E-48CB-9F9E-BC7AC0A964E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35DB5CA1-F89E-4A56-9F12-13CBDBC5E3B8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348711AE-D4B4-4C36-A04F-CFCC48687164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4DA74548-4E73-43EA-ADF6-9E847A29B670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688087C3-A69D-47A8-8B20-FD02BA0A474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9823ECA-619E-449C-A146-701D28E38DD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E5D23405-0D62-439B-AEA9-A587D06EB818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ED8AB090-0F3E-4B5A-8D47-5CA11B9D2606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DAD63DF1-51D8-4691-BCD9-3A3FBCEEDF2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2FB75D57-0CCA-45EE-8D01-C97333D3A6E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0C1D2868-1F2C-4DEB-B8BC-23092C9446B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F7CC21CC-F095-4215-9173-FB4620DE4DFC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63B24E85-13B7-4350-9D02-C4AC3028CF5A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A708592-97A4-49A9-98A0-7CADF7B4D940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21EA602D-1A1C-4AC0-8712-1787E149A2E5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4C969EB4-57D6-4057-9510-EB783843B1D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A01B3A3C-1DFF-449F-AC6F-683BACE9330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93AC4AD0-0023-4D85-93EF-267A67A1E432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CF136D4B-5887-471C-8E77-79EC6D5D0C5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55D1E304-411A-4281-970D-36D9FE327F96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9A70E28F-E15C-42B6-920A-81A63FCE40DC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1B039107-A2B6-4C69-9F6F-852DFF5435D1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215BAFFF-10FB-4D94-89E4-0AE4F41D6C74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CA8FC44-C3F5-49FF-9073-4CEBA46E3642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BBCB185E-70DB-4A64-A8F0-0FF55057E60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1E147599-1AD4-4B4F-B540-F8DC8D182E09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CDA74FCD-56D4-4845-B7BE-3235E1621B8C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92F62319-2FDC-4D63-84AC-6564E79F6F4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CBB00F3-370D-494C-8AA1-390971AF92D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33411E3-E220-4572-81B4-E3DD153FE29C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A77A36C2-096A-4284-8A9D-E5D7F68F4CF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769FE5E1-AFD9-423C-88A3-A86A2C14D74B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E13CE8DA-C62A-4DBE-905A-AABC5EA2648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3495D065-2AAE-47AC-A000-0BCAF3717670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C550704C-3CA4-4FEE-A2CD-74317B5F9DC8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D6FB1F3A-725B-49F5-B90B-A48B03CA4E84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6C9C497E-0DBA-47EE-BBC6-97FFA2F151F6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AE88267E-52D0-4240-A253-C7CC1E2E3AA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5A7DF0D3-4347-4727-BA6A-FAF56F68C76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CF6BBEFF-72F0-487C-9A4A-07AB699239D1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7705EA81-1734-48D7-893F-16D769682389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F519D622-49C5-4A7D-8734-866CBB7A2747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1769E171-509B-4B3D-8A94-884796E9FA6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1BED898-5FA6-4AF4-9DC4-D737099CB8B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35E87408-6731-40FA-9936-2219CE9C225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FA3531F8-40CC-49CE-9727-D922B843F14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721339E3-74B7-4FE9-864E-9DD29FF1DE13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7CB0BC0C-D06C-4EDD-B6E5-5ECA8EFB3F0B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A8637A23-1809-49B5-9A31-52C426675819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E2CB9D79-E679-4791-BB64-7DC829561D5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A133B258-4F1F-445E-BE87-A9CCD2D4C0C7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5FC393BE-B324-4539-9BD8-D0ACBE361EE5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FF2D2D4-931D-4F78-944D-F7E6BD04622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6A9EF28E-5F66-4B0C-9D1C-51D057989E0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11AACEA4-D98C-4F66-91AC-8F2DE728D8A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482F5644-EA22-4AF5-A5F2-70E913E6972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1B00B31-67C8-47FF-9A05-1B440FEC1DD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306C2F79-108E-47D1-8CE3-D26C54ACD9B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64A1AB81-3D00-479E-8557-C9C2E7D11590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34FFCE18-1191-4350-BF60-3FB2C0E001E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E0928FC-500F-4CCC-B091-452A3DBA766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9F509A61-FDDC-4755-9A3F-35323BF71AC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FFECD1A6-7A4E-4D90-88EE-F47EF668E8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FB8EE0F6-6F3C-44BE-A7CF-6BCFE2A6E046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BD85147F-3CFE-474D-9C3C-285DC530BDD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3A5B24C1-6214-4C58-9813-39348C95606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2A79745C-A1DA-408B-AA58-A63A35A0302D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23442825-7923-4D84-96AA-6ADFF94AB9B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3FF7756B-AC7C-40DB-9748-856E14AFD49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181E9E3F-F8E2-4991-A191-5AF75F81C39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3ACFA298-49E9-448B-8831-3B9831817269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187291A7-93E1-474E-803C-3E0490657028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7DF802B9-6326-4F35-BAC0-A04D92611730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4EE33288-0EE4-4835-A8CA-F4E2C5FE4D8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E11416C1-5E8F-49A1-A195-CC5FE5BA3FB4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50716866-3258-4FE3-9A59-3830B68CA74E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EE0F3B41-AE8C-4C81-AA49-6FC9F7546762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53960B83-5824-40C2-8A0E-45ABDAC08B7F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F9BEE522-B0B7-48B5-9D8D-03320C88354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F8E17C0E-5EA7-4DE1-849C-623D2D97E53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37A81491-CC7A-4426-83C6-A5F54B31F4F4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88FC2F7D-AEF7-4F9E-BB0B-5E81297BA65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78DF4CF8-069A-4503-B397-F4F5E8C79BA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ED4CD955-5622-4A22-89DD-4F6901967E3E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B14020D3-5534-4444-B689-283E7E196854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C59ED159-CF5E-49FB-966A-2B7F44D199F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3AC25D12-4CF0-4823-A0FD-AF9226AC69C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F604C38F-07D5-44FC-AAEA-C59CB829D261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F70DD501-CB0E-4710-A1AE-36334BA0F5C5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DB464E9C-C20F-4B47-8DFD-85900A7353B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C4FD6025-55F8-4C41-B0D0-4FBE208BDA74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EF1FFBB-6140-47B9-A204-A81101A2243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BD8A6D2A-73D4-4468-BE33-CB5A15F3B7F5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9D0A3D70-D4DD-4CD6-9C47-0FD15882C5EA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78CA26A1-C339-4453-969B-17720136EF5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3A67B42-825D-4EE5-83BE-4FA9A48F2E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A065F9D-62A2-4383-B21F-8EC7782B757D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6F886B8B-D64A-4C39-A4C0-17668C8A6054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0C148A9B-28DB-4542-A794-A4AF47A45A48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058B6364-4CB3-480F-9E62-004B71EC91D4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3C10DBD-98D7-4257-8CEE-7D4BC0FEB9E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07ADFFA0-D23B-443A-9580-45359C00820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26C5E0D6-158C-4BDD-994B-50A314FA8E4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9C5CBB5D-B5E5-42CF-9891-652BEF237089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250C6095-370E-452C-82DD-251FC1BC8A57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4CF1F858-EF62-4398-BB42-B316737815D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75906607-28DA-4D4B-B592-C05443692CA8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0BB729B1-1893-4196-9C9A-B5A864E92663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21D10896-C61B-4A78-898A-A6C36C1BFB1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6791789A-DA23-46EE-BF73-9F9D0373B77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45598BC0-9BD5-4969-81A8-D987C9429FC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413D6524-3A1D-4D84-9722-83CCEB55B82A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77485400-DFB6-4EC6-9AF9-45C73B5F0CA8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288A5E96-35F9-4D37-96DB-C6869B08AC50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585738B0-45A4-4632-8691-217D3301898C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57BE912A-7E77-47A9-A126-F5BE66562FC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A4FA4F31-A805-4744-98F0-5A8052E2F4DB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8683D55F-1408-4EFC-9BBE-D526A9193BD8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28C8295F-5918-4327-B7B5-125BD642E4C9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25BCFD8-CA5E-417B-BAF7-13296FC76D6D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A0D249B6-58DB-43F9-BDE2-9EAF70B40C95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D04057A7-8ABB-4544-B939-F47FBE135B2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D872619A-5AF7-444E-A305-65B0864C0F6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073363B-0D22-4100-ABE1-30AD5EB90E3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68033EC0-6F1E-4F44-A24C-7BD9D13CD07A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47B37E17-0FF5-4DF6-9763-A1195722CE0E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5EBD0A4-7A79-49BE-8CA2-A1326C665B42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4A4CE05-3CBF-4165-A551-AB2BEECF9EC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E2985E62-9DF3-46EA-8932-12D3AE6EF39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845AE6C7-E651-48DE-AF4B-ADC6B1116E3F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256813B0-BCF8-4543-A911-3B7E8F65EBA7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B24EAEB0-ABE6-4476-9B4A-43D3B0D03D14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62186273-7F1E-4686-A82A-23903173549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AB736FA0-0E7F-4272-96AE-B60F9FC38F8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3D291B00-3397-4B0A-8E23-8673242FEB2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E7CEFE7-4319-4764-9364-ADD683E6BD1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09650B17-D451-4635-B695-E7B109DF457D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480990E6-16BE-4C3D-85B4-9DCFD19666C8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C7422D4D-96B1-4823-A67A-AC0E9AA24F4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5FC92113-C0A0-40FD-A1CB-18F7C60602E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0FCD62E6-0580-43E3-A75F-DA370033F619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22A2C219-4449-4C8F-8AA8-9BB6D8B39125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47969618-3038-4BBE-9962-1F96F64B76D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735E8B9-6B80-4FEF-B21C-A7DC89FF09E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884EFC57-1B6F-4644-AE19-941E9D5A7610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BA1AFA46-3CF8-4401-9837-A5CDCCE2359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C366CE39-7CD0-48F6-A9BE-D1DC34BC605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86A83FDC-E7CF-4028-A9E9-7D5A04CCF0B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D96EFC7C-B1C1-43A1-B40E-270E64110053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0C353742-B555-4AC0-8180-D2432295C2D7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40AFAD97-60DA-41A0-812E-3C30BD40952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68B280A8-E0FC-4F99-BFF7-00D67F6C589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FAC5A14-1FC5-4396-83E3-1DE9C2060E6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6DEBA7E1-E0C9-4515-92B8-0C4BEF57A23D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FFB3404-61C5-48D8-8B64-2E329B7EB7CF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8E1DC819-CFCB-4683-8649-39F19AC744E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BCDDC22-73C8-449B-9282-8041B7E2C8D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5D5882EA-C6A8-482F-AFF8-C710AA3D4DA3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84F1BF0F-45EA-49BF-8A24-50B89704BDA6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08AE09AD-93B4-45DB-8C2B-42454E835E5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65C8861E-48D4-424F-ACEC-7B7251B9F43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4FDA2DD9-45E7-4DCA-8CA7-26B9F28B92CF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7A072D9F-72BA-46AC-A55B-24826FF6806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3A7D30C7-6002-4EFC-A830-D51CBA31DC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876B4491-BD77-4904-BF32-8E6D28EA7BC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62E6033C-FA67-4820-BFBD-D682FD188F03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39735603-68D4-4E46-8EB2-A99C8F50D7FD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649578D1-50CE-4990-AF5B-81384802BA34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E1E7E9DC-7E1D-4F79-B142-34302530479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A682D4B-0657-474A-9C59-B784FF8FFF5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AA98B872-3763-4D79-8C11-E20D21D8CCD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51126614-DB05-4DF0-9E91-3D0D8C4C0B0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E5F65B9F-0B7E-4F1E-80BF-2123546EC658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FA1868DB-F946-4BA6-B490-B7088E051FBC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8F521E6F-62E4-4403-844A-5A251288F4A8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2122A667-8244-4F56-ADC1-A8C2417336D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F01C376E-5B12-4572-9540-D41E1CF4158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9CDAF162-5B2B-44A7-B65D-9D567046F3A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1070CADC-AFEA-4848-B586-569831F45A7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EC926CDB-F07F-4761-8AA3-3BF592AC91E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A49F3B78-7A94-4116-81E7-3D73687CF22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E7A5B401-D895-498A-A243-88EA684D44E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CBEE93C1-A323-4E7F-B879-6F737E6F3694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BC48D71-DA3A-42A6-B763-3ED84579407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8E081FBE-49C9-4326-98E2-071CB8479A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E7314CBC-74BD-4E92-9C6F-64E31E2E8BA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CA39F308-6234-4E6A-AC6F-97452CD0CB1C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8F704F3A-2A0D-4A3A-827C-5ECC9A13A7F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C7E2D22E-0B15-4482-8DFD-CC6EF463BED2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8D577789-401A-426E-91A3-30117AF38F86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6E4F52BD-18D1-452C-93E9-A2749833150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7FD278F5-BAC5-4AF4-AB4A-0F0D5C9775B6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5A60F992-E508-4312-8D9B-ADD65E52F425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1AED018D-1A29-4946-8DCE-3C579131A0F0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27D0604B-FAD4-4BE8-AE02-E96B4AC62864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C1D4AE02-73B1-4820-A986-97669B2F9C3E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AE6D4261-E2DD-47EC-B15E-AB89673C8603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0DEB4FB5-EEA1-4FB1-B418-23BDD88A6E92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A3E500DF-7DEB-4A5F-9378-63A3721B5AFB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E2A2FB2A-09E4-43C2-B799-98DB0AC020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38603765-DB15-46E9-9DDD-DEE3C45327E3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3E7D2E1-183C-4AE0-AC1E-D223568E7C0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EDE1C44-F2D1-4C32-9C91-F387D205DD4E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24D6D418-0344-4E29-BC34-AF67701E940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F8B8846E-D976-488C-BDF4-81B2916F4C91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E74926A4-C7F4-4373-BF9E-B7561F43E24F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4A21508B-93E1-4310-A939-8BF8B428FDD7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3BBC1196-FFEE-4625-AE23-9D807395EA35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8E868149-DE27-4BE4-AC8D-D0FEA0F39A27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86C02323-0F62-4E9F-A7D5-B6885ED208A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97BDE61C-9D57-4212-B55A-9118EDB1037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43725075-74A1-4FE0-A268-D9970A16123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78ED8DAF-EDC6-45DA-B631-9306CDBF129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7ECEF82C-19AB-4354-BB42-A73ECF9B264F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E5C169FA-0E65-4CDB-B3E5-3961710CE004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90E1424E-B8C2-4B9B-A039-E9EC9930F929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33A8DEBF-0269-4744-A8BD-D25914FABF3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EED88EE5-0964-4629-9A2F-A01E99A30D39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8D12DAFD-C26B-47AF-919B-66973F7E4DC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59552D1-B84D-4BA4-88F7-4ADE51983F85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772DF971-EDCA-4D5C-A7F5-C282CA5DCA74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9A086FBF-C971-433B-9325-7A699789D57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F5DE8C4F-938A-479F-B182-3990C957079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647B54B5-D37F-4551-B2B9-585B2B67452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CA944BC5-AE1C-4A29-BEFE-77100A28A5B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A27EB48B-0AD3-495C-A508-E0A4252A61A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E974F117-EC3D-4623-80A8-B34C5386BD3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6627C90B-0E53-4E6B-8D82-460F1E8C1C2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460A1B09-B59F-412B-9E63-94145A91B4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68FA7BEE-25F9-45FD-A25E-CB018D5B79A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A96EE0F7-E2F0-4FD9-87AD-7925279FCDC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B0719B0E-B65B-4A09-B78E-CE48C0EFD40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746658A-A253-4F86-B88E-EF0622681E74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664EAF82-19BF-4D65-ACF3-F73F10E5B70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2B534CD6-A6A6-4976-8E93-25774516C0D3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EE36A934-C860-4F7B-B78C-B0E5877ED1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236829DA-FD9A-4E0F-93A8-2CDF399BB3F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23C938AA-19BB-45A1-A8A6-5B4DEE61D639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C0AD6493-610F-42D4-BED9-F4AEC296FE8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572016A4-E5A8-4FA3-B3E0-D27A4472CC3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F68732F4-376B-48F5-AB1D-EADB0E10BF8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157F6091-9A0D-4479-8CCB-3FC5D8511E25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3A426D6-E1A8-4D05-85AD-777D24163BF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FC961297-8A34-48B3-908F-44A2B9DF577C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AEA8D173-E0D3-492B-9CE0-1EE905762B1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30EDE9FD-53FB-4B4F-ACF1-332E830FDFE1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AB012C44-A35A-4382-AE85-4F31C8C1365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57490B3C-C631-40A6-9205-5185C249B1D0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31682A1F-B77A-46AF-9AB4-F2F8852C1BE5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62A6EC8C-B2BE-4835-84AC-32D42DA5DAD3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E81276D8-A5DA-4D47-B72B-F7C8F19CAB65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7B7900A-F842-4B7C-A905-3D4A0012A2F8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589D860E-2385-4CB6-87F3-A8F99FF650CC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D42EAE3C-B349-49FF-AF5F-D071186B60BF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D8978ED6-E12E-4EA6-909C-FA38EF6BFE18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B902346D-05C3-4335-B721-505410ACDDD2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DA71EDDE-208B-41C4-BB62-3D4CF16A4F2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D22C8B79-A8B5-4659-9273-CE745719F85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C8EF1ACE-EC34-4BE7-9BD6-1EFD68ECAD3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75DF1A02-9162-46C0-B20E-354BD88D1E6B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3FFFAE74-9C9C-4BFC-BC28-5472E53588F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2F90EB32-F4F7-4541-B9FF-1B3FFAFA9D12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FEDCC615-6B37-41AD-825A-DB65566F9B3B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3E334BE-2DA3-4F96-B1A0-78BC1F69C3EC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A4574EA3-7A76-4062-87F1-A1B6A9F7460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F9F5860-5B6F-47C9-AFE6-250B7663FAE7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09144251-76D4-4799-A1A0-8E7099ACD2C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E9908373-377D-4CED-B867-76F6EDAF2E83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FB101620-9FA9-4321-BB61-AC043BDD9E6F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39AF7E3-C8D8-4FAB-AED8-369CD1436BC8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700C4A39-D59C-4627-A9A3-2C9166E6B3E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D41A2793-4CED-4258-8373-F02254BE53B5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863A9A38-0576-40C2-9608-1258EF089688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7927B9EA-102E-4DFC-8E93-90B086ED190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BDA6CEAD-E217-40CF-A805-CE09DABFD374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F89C06F1-5B18-4313-861A-35E2B258949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4A2E16A-AF80-468F-A40C-44B5207CBA0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AF312136-222C-4C1C-94BD-DD43119AE11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3B0A2403-90D2-450D-A5CB-A96A9598EF5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223D9328-638A-4E78-86F3-320C9A349D2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69E7BC21-F793-40E2-ACAC-BB881F99C1D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D0B44E53-3788-48E1-9FDC-771F277781A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154A4EA7-90B1-425D-832F-5DCD021B321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EE0CA98B-E1B3-45A6-930B-8D26793E6A24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0F169B98-A97C-48B7-85B6-BA948A60750A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9B7FB08-1B94-4898-8796-7234171ED3C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94483788-288A-4D0D-82B8-8BA7B024F07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F1026DE7-910D-428E-8793-7C2F0B49A0AF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97F030FA-B175-41EE-B836-2935A8CDC48F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D3FCFF76-4687-4B7E-92FF-D483763E2B47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A953C35D-BE83-458C-B6B6-26721C1623C3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A6E3D43-B710-489E-B9EA-34228FD47314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E8057594-E32A-4F89-BA4F-DCF48D92D2F7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8A2451AD-1B23-48E6-823A-8EF16C49A1B5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AF28E6A-764C-414E-A967-46B1240BE57C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95E4042E-121F-45F0-AC1F-226ABCAB21AD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02ADFCDE-2CAD-4185-84C5-08211CCAE7C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9761365B-B6A2-4D77-A0BC-83F5A70E262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619365BD-46A7-4496-A5E6-B6EAF631D4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7AD17E2D-D575-4228-BC04-F7443756DD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CC08483-0458-4A6A-9EB2-985EF9BAB438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7F36439-6341-4B80-8A13-4278FCA69CE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F15D46C-3367-41C8-8F3F-EADB130210E3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7AAA3992-6F14-4304-BC93-728E9640099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8B40EDF2-84A1-4BF6-A3AD-A0692D518E8C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1FD91DAF-421E-4A40-AB88-FC083B3C639A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C283274A-2998-45E5-9BA6-28B4F5BCFC0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F0E53902-C186-42FD-9CFA-37722D064785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FFCBC45C-CAEA-4BE2-AF1E-DBA771DC9F9E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0B27EF43-E7E0-4DA3-8C45-A6C31F2AF52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B1FB135E-CE8F-4D47-A57A-7CF09EBD427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635BA1E8-1220-48E4-9BDD-234999E3FA9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E70E303-FAA3-4860-AC4A-D608C811392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CEEF980C-5A6F-4B11-8E21-C7A653A0500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242D673-DCF4-4771-9147-09D834F0A38A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A6DD3BFE-F441-4357-872D-B724734AB25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FCEFC02A-6BAF-47B3-AC7D-4C40AA81F54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D9B12646-5F02-4574-AADE-DFD1DABFF55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396D5B25-0C8A-45DE-840F-C042ADFEFF33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08E2CCAA-A970-49E9-8039-BE896C852841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F3F884EA-CB95-44A7-8773-E556B586020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8ABCFD84-AF26-4F44-A024-0623F3F24B9D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4D5D292E-D734-4759-B40B-3D1C9D697EA1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1FC57AF6-89E6-4C74-8056-1872C4696C8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E4161F24-BA37-48F7-BF20-2BB2F25D3182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C04DF0B6-1AA0-4AD2-9766-82E9C5BE9E11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1037414-E008-47BC-8F9A-A4604DCDD6D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BE4C741B-9DD2-4887-A759-492F4543AA86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EA1B9AEE-2DCF-4CBE-A823-569C42F22EF6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C213CCC2-1B8A-4162-B9E8-02CD1BC7DA0C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DC9725DE-111E-443C-B244-0916BD287ED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5803E1C3-967C-4875-A3B0-CAA18C2D1446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4017E320-2F8A-4D84-9EBC-C39EB73A1BD0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FDECA3A1-A8F2-4EE0-84EE-357B9445A2B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4D4F6B4C-0A47-4122-A389-E538141FB75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4A4FB8A4-A993-4BCA-8EDE-F3579362723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B8798BB-0762-442F-9ADF-D45FED9E1DA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3ABA4E5F-7767-4FE3-A81D-F005B0D79437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A4C74300-638C-4C83-A295-2C6F61932671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70C2271E-0CA5-4802-9DCF-36701B9493E3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102DDB8B-5654-4756-83A4-C85151FF51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B6E28381-34BD-402A-9CB7-E56029079A4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50310B9-A458-49BD-96D8-3E265BFFCC31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1BD5EF26-72B3-4B7D-A89E-E70001CF3309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9EBB0FC4-0DD2-43E1-A47A-E7873B8FD191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27361A19-524D-446B-BCBB-983D7EA68D9C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3D34EDA4-9EAC-404B-80E9-E282ED4B8895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646231A8-9D88-4844-A5A0-CDD8254876A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D9750166-87A1-4D5B-B6D3-50E1384935D9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5EEE00EB-53CA-468D-8EE0-CB01B7B066F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8FBBDFAE-1328-4ADC-9EAE-DF1F642245F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3B40EB4-55EB-4A5D-8BAC-ACB01D25207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824A39D3-5D41-4602-9413-F38660B0C8A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DA18754F-567F-4BA7-A639-AD48AC582A72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6D61FC08-2C31-4FC9-B4B5-F0D480DA63B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C99D40D7-4A59-4A42-A9A9-4C3A2DE2E4A1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11F441AD-3AFF-4AF9-BAC0-EF83E73A7783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05B0BD04-C1CF-4DB0-A9FB-248420BB6C8E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49AB1C95-B089-4D2C-9119-90B54B2A32A1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1AD4F8ED-6E1E-402E-8F48-4B8D0E88DE4F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2B0E718D-808C-4152-8764-027DA5B5C2C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BD147280-DC1A-4F90-B12F-6964D85D0EF6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F1886A02-2822-4491-8089-7DA393610CA6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57C0EC6A-20CA-4379-B136-B7A031F22464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F0A97730-5D99-46A5-ABBB-175551E9F656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8174290B-76D2-4F53-8CA5-35835280BB8C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648DA1ED-FFE1-4DB7-A279-041B44B5AD05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EDAD8FD3-04A3-4013-9DA9-A121DDD02894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C3D9826B-9932-4BE9-8FE0-84B3444D4590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0B3D1437-8C20-409A-9C73-BC022A73E2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C678888C-2D68-4610-A20C-A45EECF9E1E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4F37DE87-BF12-4D0E-96EB-731A2969A5F5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DBAD92D6-D43A-497B-BD63-BECA1AA51EEF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B46CD4EB-EE87-4C59-93EF-EDC814EFABEF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57B8E5C2-7A9D-4315-82FE-D78BA9179BD6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6480BA76-3753-46A2-BA73-B3701A4DAF38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B1563579-F40A-48C8-82D3-A4500C9B9FEA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EC9EDBB2-1BAA-4B2A-81B3-7CA9E92CB1A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FD0610B4-5ACF-48CB-94CC-A6A9C6A4E15D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07E00B05-14EC-4EC9-9AB9-6424DD8DB48E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5A13A2C8-2F38-440A-971D-88D217D428FC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B9E4075A-4014-4A23-A0AA-9440494F523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229C7066-C606-478F-8B7F-711BE535330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7AEDA4FB-F7F5-4E22-9A06-A8AAAB800DE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51F85D7E-55A4-4363-8A1A-26FC4605ECD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E535C876-F91A-4E6A-BBF0-EE6D60149B11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EEA39452-0A9D-4DE1-9FDC-DB36F184FEE1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4207FA64-0178-4EBE-BD92-E6EC6CC0A0C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AA3595B3-BAE0-4C77-A48B-716B888874B8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23708F14-1E18-4988-8B11-A378D0E0A896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85B14BB1-4AA1-4929-B6BD-96EEE9D8615D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1A65868E-9F94-4ADA-942A-43017C0F8E42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79388E9C-66A4-4937-8373-35F428FDB98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20555AF-45C7-4822-A0E4-6DA17186CAE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96C106A5-DE78-493E-8196-C73FD218E7EA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95549C48-6C6B-4482-932F-11403E8797B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6E5BCC4F-E7F1-4E1D-BBC7-CC3B951F320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49D2D2DE-D003-45A1-A0C0-8D21EAD069D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E4ED95C-7F17-4CBE-8B18-F167F8E9C168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E14B8C5-6AC6-48A5-88E8-415A5E59066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EC42E840-374C-4283-8743-ABB3F94CF09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C191C17-2693-47C1-81F7-716F99B655F4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7F7E0FF1-6DDC-4A2A-ABC9-EB2BF5347258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291910BA-DFE9-4585-82BD-3223A3F4D1E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AE8FDA7B-DD27-487D-9CD4-468C147B703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C8C2609F-FF71-49A7-A9B9-2ABB2BFA5721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D566AC7-7684-4DB0-9CD8-C19C78CC99AD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E67C0996-DA70-4B90-B695-163BDC66219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6EC3C92-758B-48C8-9E04-D451D77A7B8A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FCD7A93C-C1DB-41F1-B6CD-040D617D16D7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92BF0891-2AB2-448C-B4A5-53530238C8E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23035DE6-C861-442E-8B25-59A00235AB8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DA921C90-D184-4C23-B9A4-B92FECD005DA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DDB069EC-C99D-4C79-A9A6-F2141759A5E3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01645120-B7B8-4A0C-9CFB-487F7389390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6EBD3B6B-D401-4B4B-8C92-2FA136DC9276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7CA5196B-6AA8-4F44-81EB-35727992DF6A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5F8D86A4-82E3-4C36-A060-40927D57230F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1290922B-DDDE-496B-BF86-522BB807DA1A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C22EF1D9-56D6-4C30-BFF3-CE78F49459A4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0369AE35-EF88-44E2-9C35-835E680444B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355BB1DB-7A7B-4F44-9F67-5968107946BA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188E78C4-44C4-4B32-99DB-8B1312ECCFA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E1F1A642-F662-4D2B-810B-CB427E020F1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58FF23C8-0BA2-4DED-916F-3BAB498BCC5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44F379DC-C1EE-485B-A801-4A7D5DF18823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B8F695F-C4B4-42DF-AACC-9DEDA96B90BD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3D560649-9046-4E04-80D6-F2EA58ECCF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48F07811-9FD1-466C-BAE8-819E8FF11CA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5F5B5D80-FD85-4236-9891-DEDD3F75B5F3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6D5DFF7D-7A5B-4FD8-8A17-800C74DABE70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845ABD2F-0A11-484D-A4FC-529886B6E8E1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9CD65438-2740-424C-9E67-EAF27CEDB54D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6A1A36A-C60A-4775-95CC-452766E7DB79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FB16DAFA-918F-4F41-B378-454928706136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E2A0E8B0-7476-4A0C-982B-74A3AA209C3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A1A96FA9-100C-47C8-BAC1-25564975715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150389B2-3532-4062-A044-329BF5285DA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66B2E43-18E6-44A8-93B4-A420E684BCBF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5F6281D3-614C-4C5B-9955-CD67A08E708B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3D6D020D-6DE0-4D5B-990C-9861B3F347C6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063D26F1-8C21-4673-B855-A97C59F7278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AA8E3873-684B-4F1D-A196-1F592AEDF2AD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ABF14498-FA68-4515-B0B3-2861476BE1CC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907E135-9A2D-4858-8B51-16F2B64F874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FBB295D1-316B-470A-973D-33A032F54B6F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D4076285-FAE6-4C95-9EE5-F7BE36768EBB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3731E0C4-A28B-4C34-8062-6388ACEFBEB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FC45A7F5-964E-431F-8DFD-5D95DAF524F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603A9A7-2B7B-4723-A769-2D7A8D289B4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872C9C38-4BF7-4B11-A2CB-2322B7660F57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6C789CA8-2567-41C0-8FF5-8611E5C6BA10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5E83E5A9-9D68-4B46-A1C4-FD035FB4B3EC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13891CA-8B1B-45FB-B848-B8935C6C8B99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5AFD3ED4-1D12-4831-9161-AC5E70E7B105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717AB69B-D4D5-431F-8727-2D954C5AFAEB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53988E1-E1FF-4C1F-84AC-3F93E7EE7537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2867B99-599C-4D2A-AC45-8B9E98F7CF33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9CF08CAE-98E4-4CDE-B688-9F1675FD9A9C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32CBF3F3-7FF8-4DF1-B1A4-AED67C5A7B49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D31244A8-4833-4558-A0CB-D9801913DD73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CAE532D8-0D8E-4FC8-824C-9E01DB2FD94F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3AD2EC03-D070-43FB-9D10-3A68222A747D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EC33909C-36F0-4591-B09C-008CF0C031B7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7F5C28B6-AFE3-48FC-89CB-A3F03493132F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8963C82-0B90-499A-B0E3-EF58DCBFBF78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9300081A-C289-42C2-9971-640DE83BB98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4BEEF9C5-D0F0-4987-96E3-13FE8D6B000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D67E622F-F17C-4278-B8E9-5742D050D74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E9B99DA5-8FC8-4050-B739-9A3CE1432C02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01532E6D-5A23-4731-BA5E-265BA896CE2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6181043E-9384-4D55-AF01-5069B54FC964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9A68D3BD-01A8-4E64-959A-3F35E202EA9B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A773F06D-CC4C-45EC-8652-E55D8B8FE014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F3AD4D3B-0038-4167-A5DC-7DB730F1D6E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274D0B2-215C-404C-B979-EAE7F66C415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013F1987-4499-4F85-8922-2D1120CEF76B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A9EFF38B-DF2E-40C8-8896-46EC1997E5C6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E83BE06F-031C-4787-BA71-0D7E2D9D2377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1FF7CBE7-9D4B-4040-A8CB-82EBA46CCF64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EDE068AD-A124-4883-99E0-AA709DF5B3E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ABF543BC-A5A2-4ACE-8030-80BD25DEEF38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AC03E3AC-F9B9-47C0-AB15-7685F3A9D2F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843B28B6-68C6-456C-8ABF-10579C3F3BEC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2A198399-F633-47BD-9D37-FFAC1B44B30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B088D345-B764-49F7-B13D-C25AB8518997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D1562836-CAE7-4837-AA09-3F498A907E9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6571F487-D2C0-4787-ACCE-9986BDBA64C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5574D1F8-F7A7-4499-9623-2902F10600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5E8F3BC0-91FD-404C-998B-7ADBF9412DC7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2B6B1256-02F4-4E8A-B7E1-80D1DC04C32C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C53F2ED1-4067-40E7-BF95-714C3D41F1D2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9019EE30-96F9-44D8-B26C-26A257AD476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156DCC21-18E6-41E9-AD72-B9EAE2670CFA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55948E1D-54CF-4642-B4DF-7DE9477A93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804DBCA9-71B1-4933-BBE5-B1CC312A01A3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4EC117CC-3D7C-4463-B60B-F266B4A2FBA3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98D5D221-95E8-4DA1-9ECC-4775346E2A36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E239DC48-B43D-4E42-A43B-C03485004B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16164BAD-4691-41D2-AA0A-71A8FF389CE0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3EA8EFA-F5EB-4EC3-9FF2-93C3AEF6B049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2C969A0F-2F83-49B9-B2F3-CD9ECE81D1DB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3AEE8259-F7ED-4412-AF1D-38C310F3D17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8EBCE819-E55A-4101-8F41-FBA33414A6AA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B4CFE733-0269-4820-95EE-51B86E844433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920F8BC7-A9A7-4247-B512-75A910B5C62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4E2354AC-F660-40FB-974B-94A0BB6729F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3BDD64CA-B08A-4E06-BDDA-F8FA62CEF2B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0EADE2D9-6E8D-405B-BB9B-112905E1645A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AF369216-D205-41CA-8089-3BF790167033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0FAB51DC-6688-49F0-A251-A75219F77090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75D51B78-0B41-4209-B4AD-5D4EF26122D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749AE14A-140E-4FE7-8430-DED4B6C7AB4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3A0088E1-FA47-43A2-9595-78DE75E42E3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26CAAF69-FB5F-4B77-A0A8-9EBBE5CD2776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F3398633-5693-4E90-A545-805609B64388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B0B30F13-2F93-4C81-A563-BEFFA64393CB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1C02A41-7A74-48E9-AFB8-C96995A0D7CD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D7875BD-32CA-4661-AB33-B26AB95E1A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A2DDCB68-4F7D-4725-98DB-AEC8FA6749B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DF1B076-D4C7-4DB2-A87F-3D9F79E8EAD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F02C47CA-043D-4A21-8D15-27AA30547AB8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7603A4A8-FDC2-4993-A455-B5C673E07382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34AE0C23-9AC1-4825-8F5C-830AB15FD4C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0E27C2E4-8737-4611-9AC3-DB8E3A5F40E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A244BD9A-88D7-46B8-907C-8836554AE75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2F936624-CBA1-4FF9-97DA-B5840D2AA99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CE5938B8-CCE1-4F3C-AED0-B7A9682E1E2F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360A02DE-EC18-45CA-85C5-C99B80773B99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B4C27A55-6DF3-4D86-9911-77B59DCFF55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EF898C6A-B0B8-4746-B92B-A1F6A5EFC14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AC664CAD-89F8-4C9D-8FD6-B59EF7A4CFBE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7C0B69B7-96C9-4E02-B9D3-D0A831808A5A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E789B816-52A0-4293-9EE0-06B3A264799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44FE08E0-2787-465F-B637-C72B4D6E301E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B2D8CFD-B08D-453B-ABCA-6B4CE8BBF06E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275B7839-B38C-400D-95A0-ADB09FF89D1E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5364DF4-A922-4377-B4AD-CFD93D95A9D7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E68AC135-276B-4EEC-A0C8-7DC4F52D4AE0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E12FE9E0-CB98-4671-974B-F85DBB0CCC10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CB8C4905-B7BF-44EA-B2F6-7B393E0CA21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4F5674DE-DE16-48E8-8CE7-79209E3E506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C3C79FF-A55D-4047-B793-54ABE3057770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F5A73FD6-DB52-42D6-895B-9B0C4FD3557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AED3EE75-FFBD-43F9-B2FE-D52D92973D16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5D0CA108-71C6-4AA0-8088-2E7D4966C7E2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9FD9EAE2-566D-4A5F-A158-D94FCE792CD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D1A0B7C-A429-4E70-BD7B-315C6AB91EF2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EA0BA1EB-1ADC-4886-AB58-86919BDAB9F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F12AAA65-0469-4EC5-9DA2-F433229F314C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D7EF950-568B-4061-B212-AD3D101F7DB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37F2F63C-14D2-49B3-8235-2D2B93A5857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05DFA0E9-191E-4660-8C1A-EF162137365D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F7D2EC08-3717-40FE-8E6E-09DEE59CA0A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B1FD2674-71C3-4381-BABD-B1F4C839E75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71989FC5-5EA1-49B4-BCE3-F5E166E7C7F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C25C03A0-BBA8-4F1B-BE1F-09BDB9E38F0C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10DE077-98DF-4FD8-BCD5-CC490EC2B43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2CF71B55-23F5-4A00-AE4B-530AE8F9E82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942AD3D4-15C5-4E7C-870F-868538F0A61C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BDC73305-50FC-40BD-BBFD-7E1224B482B0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4707238E-9F06-48D1-ADD7-0C89F2D2A5B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46C0D22E-98DE-4332-A179-EB4ECF882825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879432BC-611C-42E0-BBC2-A1BF7ABCD4D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605A5934-A0DC-4B29-80D9-75BDE09F7CC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26045E45-14BC-4423-9FCA-E1AC9DC55B1A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5A670CC-208D-4DF7-8D63-6A3C67A2647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AF6A433E-4C29-4F82-AC78-B49607E6C2F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64594CB7-FBC6-4CEF-93A9-D21D39715C6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E372D9E-A19D-4665-B146-2146BAAB2DF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32D6D267-9A71-4AB9-8D6C-B44CEC7565E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5496AA12-294F-4FF0-BB03-5A81A0ABA7F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96BC86DF-75C4-428F-B770-43CCC33F50D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A0131389-56FC-4C24-A034-9445F3C3063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CCDD6E5D-CB58-4EA7-97A6-A8014B3A0EC3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EE0DB9E7-C3B3-4E57-9A8A-53BD2DDA2BE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0984C908-10FF-4CC3-847E-3090ED63EFB6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D4F5F32E-F4F5-44DF-8925-04A5130BCE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1F86014A-6C0F-48C8-8D41-7332ECEB24BD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7C59A510-FEC1-44D5-AB89-6F9FDE6799E0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E1FF1CF9-BFE5-476D-88D8-28A466DA7D2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35729CC-6964-4DAD-8A04-6525CC5F7CE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1C88C2CD-B0EC-4E45-9866-27122F3E322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EF57E665-A17C-4D21-80DA-879A8B87C4AC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96C0C338-21DB-4DCB-95C1-825E7AD1A817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5520D2A1-3B58-46BD-8E43-7D53F53A456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CC9999EC-1A4E-4665-8141-C07E759F6294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2F132C9B-DC4D-41F8-9CE4-8EEE18AAA2D3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DA7D856A-E2A1-463D-83BB-31115DE6FC8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35191C23-EB0B-4BC1-B6B4-91B9DBED66F2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20FD866D-8FB3-4977-B0FF-65E6520E2FA7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5B459378-FE8C-413B-AD02-7A26092BF860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80808A10-B58A-4EFB-8EB8-9F8633E50EE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A7EB70B9-7C46-4668-93CC-561DE10D67DE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54A8DD33-1487-4DF9-AAC5-EACA0BEAC26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70771539-419E-4C55-92CD-533873CC3678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47A629F5-C71A-41CD-AD3B-E396C863ACAF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9A185CF-6BBB-422E-8F16-818D087B2BF4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C67D0B61-DBF2-4BD0-BB78-C1E05908CA4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4D81945C-6615-4B5A-A4B8-45EB181C488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1501FD73-7CD1-4230-ADF7-A876FFF93B35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EBB779F-AA43-4A98-9887-CFA4628B5F79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107B0AA8-819E-4201-8BD9-92983B2D573B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2F3D0730-0375-4567-9E25-3BD1E5B3335F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64E169FE-7AC3-4C75-8C00-2973DED3F8A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01E79A42-2FAE-4396-8E86-47C993E55F09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E6E6E491-8D38-4421-AA63-172AB222DAD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0CBBD128-A03A-44D1-A316-47DAC988794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442163CD-7AD2-4CFD-B406-2A805FA4E8B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9CC11885-87F3-4C1D-B53B-E587048A0F1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92F25E06-5DBB-4309-97B5-957041ECA9D6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2FAB0305-8BBB-47D8-8E67-3E38CCA8A569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8E71FE12-53F1-4622-BB04-8A588AC717B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36B97E28-30B8-46DD-8574-DBDF903779F8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0837BD3-5F8D-4B61-B137-7237C0DF9015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5366B37A-C700-4BAC-AAB1-4FFB4EE04F6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8B422523-1EC4-45AE-9C54-402EB789B2DA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2426FA74-FEB3-468E-AFA6-5117F5660C5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5593CBF3-B330-4759-A86B-9297A449034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53A47CEF-C5FD-4BF1-A3E3-F959D3EBD48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BC95FED0-D143-4ECE-9449-9B7DD1844E43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64841DFC-ABB0-4F71-BCE2-BEEA986F424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C8EBAB94-CC39-4391-82E6-F713567E7B10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2191DCC6-65EE-463B-957F-EC1D06B107F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517FC628-6760-4C0D-BA0A-5A02C92EFBA1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3930B229-7E50-4DCD-96CD-9768992DFCDB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525FF6B-FB76-43DF-89C3-0A1DE4529046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39648E32-04B3-4EBB-B4A9-CBB35BAA2650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D294C3A3-3076-4FC3-82F1-65177BB07553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BA682CC3-6EB6-4F3C-B361-26959D9F39CF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6E268183-46D9-46B8-8C54-6604BC185B48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A54E9011-2CE1-43E2-B991-4CD5FE1C95DD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016FC2AA-4214-4135-AFC6-BE3D804ADA2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61A62947-CD0C-4407-A5CD-ABFE31CD3435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4416D3D7-1F14-4300-835E-506CA2405240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11A29F10-648E-4044-B6DD-488EA1F62E3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B437992-7D7F-4B69-970B-33D5735CD29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C22BAA98-63E1-41F4-8BC3-A3558C2D5E33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9A5E79FD-2D71-45BA-995F-D1681D80F8A3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A8C23E4A-E2F8-432D-B4E4-31F88086920B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840A47C5-0822-4E51-B70C-1AFF821AC16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E8217362-8E72-4C01-9D41-F1663D3A37C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327EF67-54F3-4F7F-BAB4-BE8BB3AE4075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38E75B81-7682-4DE4-AD25-6A684225950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713A3F90-1F6E-404E-892A-D9C6D87FE7F7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5BA6F19-9C52-47CD-B4F4-745A85A335B9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72F986BE-A281-42DA-B747-88BD6C8AF020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E6B7192A-7A6F-4324-A6D2-0C3EBB73FE5B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C736B6C0-839D-4875-AF7C-4E6F295C74C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1CD08E90-D6FC-4206-89A0-3031D81E2B07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3516AE18-43B4-4651-AE93-035045553AA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25BDB59B-7880-4E7F-B36E-D9C0C6722DB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0A764D4-21AE-41F1-9C64-6D8CE0162E90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9A489F5-5645-4822-B13A-7DF4687B222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CFF521FF-9019-4E36-9842-C164D01D9028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0574A4CB-D6D3-4B4E-BEA1-DE4FA196F4A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B491E643-3678-4F87-B8A0-9351B8B2C45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36F14302-0AE2-43E0-AE5A-1D444DD380F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00C2CB47-CC03-4F52-B957-5211E1E0AF1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17CD9E76-68FD-4E9C-8393-77E9C10B740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D399727D-6DAC-47A9-AB95-22FD4916C632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27EC823B-02CB-4358-8FE8-306973712A65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6783751B-DAB9-4B87-BC24-3B993A87B1E4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B3534C4B-8BFB-4E15-8500-ADEAB7BA0D1D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D36F5D8A-C690-41EF-9032-F5F5F20F3056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215DA9F-7554-4660-A6A0-254E348F991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7BC9D612-79A9-454A-8FDF-007912F30388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C6E1149B-8D00-41BA-911C-292C18C2F7D5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3D792D80-4BA5-42B7-8E41-E278D6615425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98490B56-5158-41DF-935B-4460DDA25EE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09885ADF-2D05-41D7-A6C5-340E4371EA1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D0FE632-7DB3-4576-896C-04C31147226B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481EA0AF-279E-40BD-9137-E933B0D1BD56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F45F57BF-C7AD-4F5F-87E7-412F8D6524B1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5D386BDD-9B3F-4DEE-AC00-2CD17BBBBCE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93E9A607-F3DE-4EF5-84DF-41EAC209EB5E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32C3D451-D90E-4990-9F84-D35B8D4309B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7F4F960F-B815-4989-A150-9764B23E6DA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EB38B7BD-58F6-4629-87B5-A9E02C89CB54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01039F7B-F60E-4EDE-9B67-CC346C5C498B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523B25C-AFE9-4D13-BE11-7453C6928CF7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A85555AC-F755-41E7-84FC-8422C8B1D9A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7F08E572-D725-4D80-B4CC-2464FDAEE79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B6D224AD-9815-4CF7-A48A-637C11C5D9F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403D918D-ACB9-4025-8A9B-FE72267033E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D633430A-D2B0-4196-9E9C-7A9CEF2D724E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F9E9002C-4541-4C8E-BA72-B6950CE83D28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9E17DCB9-D18B-4FA5-87A7-7B84E501330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0727FB2F-B856-4A20-9540-CA4A782467D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9AD0A516-904B-4898-A4C9-04175F96C01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44614992-E1D3-4CB0-BEDD-861B85ACDC82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E251D72E-AC39-4B3D-AA76-AA85B594391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489F1A15-959D-49DA-BC2B-43D5C1C15EF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CE542022-EA43-450C-8E7D-09E799B29A3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A2959655-7DEC-45D6-ADBC-1F4C6979BFE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E10DC762-AAAF-45F0-8FEA-7A2DC2514617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5B57883E-3B14-4A1D-B596-6540329CE30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BA930396-BE59-4BBF-B667-628DA25DB3E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74DA2AAE-EE45-4E7C-928C-7E8270338EA9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F153D1C1-C761-42AC-BD94-A70BD5F148D7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8D8825DA-2E6D-487F-8F01-02138006A64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159E0FB9-4A20-4B82-883C-B8D6A0EF72E0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447C26AD-EE80-4558-86EF-0F36DE276008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5617652E-8382-43A9-B725-A8A2C9BA14B7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ACD5C345-2389-47FD-B6F2-73A7EFAD860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A70EED34-D0B1-4049-A58E-319F6ED138A1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2F95B1A1-92BB-4029-AA06-CE920459FF53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E4A4A665-910B-43AA-8FDB-80B4C14010E7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0E6CC431-7D74-41F9-97C4-0511D5B7C6CE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B9FD3910-13F7-46C2-B348-0A5B26295D25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EE64388-52B2-4727-86BD-B039CBFD3232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96323F85-0EE5-4789-8F3F-C76287A7FB6F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C4E4066E-FF09-4293-8389-76FBBF4C66C5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E30C53E6-A11F-4F33-975E-BC840A7D045C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3D2295CF-CAE0-4695-8A62-3893F2F33AF6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33F8655-EF9D-41C0-A227-3DDD492A9640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A5FF7641-6319-4F2A-9417-1519B8A4EDDF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0CD9089B-DEB0-41A2-B32E-016A867E64B0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1FE8E69B-EF46-43B4-9E8D-EC677F091CFA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3BFFB17-4475-4B17-88F6-6BA0FAFD286F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FD8DA921-7252-48D1-9D5F-2E33EC6B04C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A3B5EC1F-D78B-4687-830F-49CA29E98FA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21A20D78-96BF-48D3-97B2-25B4870625A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5886788A-70B8-44AA-830D-785FADDD6A0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5F82258-3D98-4DBC-95B6-5A8839BF644D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D0B4C19E-AC34-4297-9196-643B8E64E12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9F08E273-E439-45E6-9640-2496EEF880B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CB3E861A-5FDD-4C05-9A19-9BF55915271F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A50EB737-6657-4D8D-A35C-16FD9417D3F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38069E08-57DE-447B-BDFC-AE4EB3BAC4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68DBB689-CCDE-4B5B-947F-B58E3902486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61D983A-E086-4052-9D98-0FF139E819F4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3848B5D9-BDA4-4E6F-9607-56917DE8A11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8BBE9AC-30C8-4F8E-94AA-EE7A3625A6C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0DFB3E5-704D-4B62-A8DA-5C4F2045840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427ADE8C-247A-4283-8911-1DFEA1CDFF2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B5291167-DDEC-4815-B9FB-B93BF4AAFCEA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E7DBFB73-E612-4CCD-8A4B-002DE29ACCAE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6DC0D974-C63A-462A-8C21-2029B34C679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2B32B40-9F9C-4F9E-BA1C-02BC6BC24EF3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15A582D3-19C8-45E1-97FA-7C2E771DE57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25DFAD06-CF54-45EC-9A5B-9ACC056EB64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F8615DF5-C204-469A-A8BA-F14C0032C24C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55C36A9B-82F2-4E90-95C8-D2C3FCF7C6B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70737D7-124C-4368-9485-553A945B4D9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716661AE-874D-4D2C-A8BB-7F0477539069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1047DE1F-2417-4A13-92EB-C6AEAA6B8F8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D99BE1B6-251C-4055-AE5F-7C21B23CD22B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C4ABCEB0-DF71-4863-9F70-7E47F3ECDE6D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5BFA40D7-A053-471C-9C0A-C2E8230489F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721515E0-C666-4608-AC1F-ECFD39D2AFBB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E57F01FD-C927-4B07-A899-1256BABC296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B4E670F9-6F60-4611-86AC-C026A1545807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AC76881C-18F1-494F-918C-A92BB0FF2BA9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9FA4E3FB-C405-4673-A948-08F391FBB201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2571E717-7FAA-4AEB-AB87-C63178D5D5D7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1A65F354-69F5-48A5-B700-860566EF71F2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EE740552-D64B-47EF-8F4A-5C889CAE2FE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E1487AD9-BF7B-44A2-B759-215BFBA32762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24C0582E-D407-4209-9FF2-6AC2A1A093E5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950D5C69-D0C4-405C-A9F2-1EE7EA61DB8E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193927FE-13DA-4FA8-8C3E-DC65D91186E3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79EBD3DF-0B36-4529-AB2B-C3405717A4FD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809681C8-04A9-4436-A45C-32663E532FB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3B6457B3-D83C-481C-B878-88431612FA2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FC40753E-8DDD-4992-BFC0-BF9A88AC1C26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9DF07B2-15F5-45BE-932D-4F239E1A4FB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95DEDA83-319F-4701-9D1D-713E6F00D465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BE94495E-9EF8-47FA-8E94-B0DF960CB81A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3251FF37-0DC3-4C4F-8D77-DD56858A938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5B83E04F-6F6C-44F1-BDD8-C6DF03F0C43B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C5DF62DA-B183-49B5-B257-E715D177BF7E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267AF20-35C3-4197-B56B-01C06827B79B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383BCFA5-476A-4EEB-B8AF-DCFFA972DA68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2E34BDF2-7E50-4FC6-A046-BE5339A12E4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D191ACE2-CD59-44C3-B273-7A36FFB78568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C24F9CF8-EDEF-4A14-97E5-657F64A5396A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2CD132CA-ACE3-4E16-AD6A-D7AC6118E35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B41805CD-C405-41E1-B9D9-F99919A0F6E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14F7321A-F9CD-4815-AA67-0550908C4B6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9F24F583-1BA7-467F-94DD-AD96EDBDA2FB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87AE896E-D478-413C-B750-64F9F980988D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DD0268D8-F3F3-4C1A-8F9A-9D93A8D43D7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14B013CE-C7A2-49F1-93BE-20181EDC9D6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E200E47F-B01B-43D8-966F-B22B8E49CBC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6F0BD9C6-E6EE-40CF-BFC2-4BC76E0D59E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C6BCCD76-9551-4939-B38E-6806CCD3CAD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1C74C537-B73A-4185-8786-64702C705D97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01421591-62F2-4E42-97D7-0653127BADFC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88144D1C-2AC5-40DB-874A-14A69F60EA2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09D40DC1-B7A9-48FE-A734-807CD43D9E0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8A6E52C0-2249-4247-AFD3-52E2FAC98836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9B92A6AF-67B2-452C-B7EE-29B4AD473082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DBA73BB5-E90C-40C8-8D5E-E01E076D4AC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985AB164-BFDB-4B3F-A043-F279521EDC22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9CD214B8-3DB2-424D-A429-B33AB59F4C0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CB06785E-2273-4B38-AE80-31894ECF9296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51483990-1EAE-484A-BD8D-C806DE11F374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606B1D09-69D8-41D1-A67D-61096EB216F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0EBD7AF9-25FD-4CE0-B325-57419370E6B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F5EE90A7-F555-40DD-AB20-AA573B1F2AF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1DE217F-CE82-4C63-9756-9437074A6795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F42FDD43-A418-4FEC-B07C-4D0D88A49F74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C7E31DBA-30B1-421B-B64E-C5D0129C268E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BDAD29E9-BA67-4739-BA53-C2F08FB4913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D33433B4-A965-4E85-AB7F-8BBF675C6B7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B1A6B2DA-C820-46DB-83AB-26BBC879460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12909553-E7A3-4652-90BC-96CFB9E6AE9A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EE41716E-47AC-4A2F-A8E6-FAA4E145A12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BF9FD509-80E0-474E-93E9-1FF647221A6F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AC04B11C-143C-4F81-B95C-A546C2756A2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2B7C2526-92A8-4E88-B1FA-EC875906100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9B88FB92-CCD1-4A85-B4CC-CE440550703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5A0B561-8EFA-4A10-B04B-F45DBEC758DB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CDDB2E7D-2BDA-4F59-95B4-2D4A2C0B899D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886716C0-5D4B-485F-A0C7-859C4B2586D6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6EC224F6-C713-48FE-A224-4787F9213506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ADD6A6B1-BA4A-4DDF-A2CA-731A3F6FDAAA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129E140D-E035-4632-BCF1-C8E753B7146B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7AA0CC4A-A0FB-44E6-B36E-4FC40631B514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0F590667-F3E8-41B8-9F93-410741B23732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158828E4-4A3A-40C3-8F7E-C8C92F47D248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73B401E3-1BBC-4235-9C3A-B90BC93B1B2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8803B421-8F25-4469-BBED-C08B77E113F0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69625B84-6467-4C71-B6E0-9F9315C179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35F03343-E0B8-472A-A8D4-12789AFF5880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39F25666-88AF-4380-9EAD-A259D0BD5CF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4A34AA54-4C99-4390-88DB-9559F74CFB2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50A565D7-F237-4427-9C21-CC8EBE555C96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BEEB3566-50CB-4B7C-839B-F37A26A6D67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3ED66DAA-0D7B-450A-B543-515E3577B4E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BD92BB5B-DDFA-482B-990D-9BA0F1C1B9C3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7A9017FD-E9F4-424E-9B99-7A814D24B7FC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4E018899-71F3-4A33-8F4E-259C988B2FA3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21951EA-0139-44BD-B2B0-288281371AD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84D87ECF-9F46-40CB-B713-9BB40194C783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4795591E-FF18-47B2-B418-59A016397707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BF14D03F-ADC4-47BB-A7FD-7CFB03C58E70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7D76BD8D-FF88-4336-82D8-2810FF9E5A4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EB82CCD4-60E6-4B94-A7FB-747ECBB5C57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DB908BC3-B676-4D8F-A2B3-678D77BBF62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B2C7B861-7D9A-4151-9B4C-8239A345621E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6743C83-E21C-476D-A497-A53AD47F2D5A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F66E68F-5671-40DA-B574-8DE9C09582C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1E9048EF-1808-49E7-9DC2-130A376F46A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F5BBF561-662E-4CB3-A3EE-62783F87B4DA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2C9E6B03-1596-40A0-8A99-F79B5AF43C4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4BD0B3F1-F954-4140-97BA-174D86B63BD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B09A7C97-8280-48BA-A46C-67292D02E99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C7A8D3EF-14BF-45E2-9DA3-317F1814FD9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BD5BF9D5-4404-4149-9074-316668F77555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7C2256C-B9B0-4B44-8AEC-F74EE4BD488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A4BC9FA4-1F0A-49AB-B1EC-DFEA194A1AA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626824DD-4A41-418B-8FE7-DC798D5A688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4A1EF4FA-B1B6-4763-983C-525580501AE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6F22796E-8849-4546-AC0A-01A1213A13E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FA09B5D0-B860-4319-9C66-C134D1CF2EC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64AC5C49-A630-4B73-82A3-0827D1BCB325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501AE5BA-06AB-4E03-970A-F2A5575B62EE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1BEB8E70-2D36-4DAF-82A0-11D509C5BC50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0A5937E5-7DF3-4E37-AD90-FA16BDC685C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7952571C-CE2D-4133-BC06-9B054D84BB5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99A034FE-EFB4-4731-B098-654AA9BB56E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44816BBB-4F66-49E8-BB6A-DEC59779A5B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1EC969BB-C6BE-48A5-98B1-A167D317076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7FB67A95-06CF-4220-84DC-1459C33842E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ACAF9C3F-9936-42B2-922C-34FDE11B97B8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7670F261-5B1F-4553-B7B2-23339080A4A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67964D8-B233-46AF-BEAA-A86361C8976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1278884B-332A-4716-8883-344594E132E1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205FAA34-AC55-4CCA-8248-ECE2B98142BB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84BF9B95-3D14-4304-87E7-01D04C28FFE4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21FFB770-3EDB-4F84-A64D-852622F75412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4450C78D-5ED5-4B06-A825-72B828F92C99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3E7462B3-9518-490A-8C2B-05E8C21072B8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66A008AC-D255-47EB-ACF4-805B1D90D2D8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D0C39E3D-9020-46A2-9339-3DA72AD93814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132FDEEA-C181-47DA-8008-72BD7E89F355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0EB72EC0-6D88-44EC-A8C4-9572AE1394A4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13C56386-ECE9-4E6A-BAD9-884CCE2591F1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E832FBBF-0BC7-48A2-97DE-CF5E3B32B5B3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BFEFF619-D030-49EE-967C-9490E7ED79D9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85060224-48FE-4730-9263-2E6DD803778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459A38CC-B2E3-45A1-B5BD-17111CD128C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99275967-01C8-4BEB-863F-28F4779C8E3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2CA131E0-41C7-416F-906C-D198D6F12BE4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9AEE0DEA-3D8A-48AF-BF8F-DBBD7C6F41C5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D6D2E48-A929-403F-85FB-8CB9FDACC35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80452F1D-4D21-4C1D-AA0C-8D6190B2967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88ED7397-3107-4C28-B9A1-16B33024EC57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6AA32184-8412-476B-A4E5-D228283971B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E9BA28AC-4028-47B0-BEBA-B8524E279DF5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55F0BB55-2EFC-42C0-8D9D-09F4C239035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73BDA0D-7787-4349-9B7D-B20113E2A4D7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0E120BDC-F91A-498F-B38D-209D0A46E108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FB8AF32A-6F6C-4ABC-AEEF-2C7CC156946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669DA29F-FBB5-4C1D-9F47-8D0EDC7A2DE1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5F887D78-11C2-4750-BF3F-82A895010D7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26696DEF-21AE-43F5-A68D-19C5C433C942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7295B062-CBA8-4344-A543-636116C92FE1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BEDD7A44-0899-428A-A800-92C37B09F42D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CDBE84A7-6214-4375-9EAE-9094581C9408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F03441EC-7DA2-4D86-8D9F-172D6AC5666C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13F45C2E-511E-4395-9C3E-0069F99386BB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F3771B7F-4D68-4EB4-A267-17D66E729B2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2DF77C20-C7FF-4A9A-8566-6944F259422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151FA04-3491-4A51-B8FE-08E4D97B0966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6F909924-55D8-4C37-93D1-5B5CAB1BC1C2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CE310296-6A4F-4E2F-9E49-45CF5489460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7BA22BBF-2F97-4204-ACB9-49B877B34BA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62618056-158A-47C8-B73F-1C6D725B9BB6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D386AF07-2A91-4A07-8FB8-5571AAD8E43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77DFD5C8-E56C-4E6A-A24B-5D677607E33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8BB56A2F-0A4B-4236-9F1D-976A0B9F597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D6702CCA-25DC-4077-AB39-DFAF0FF5C3B7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10A04FDB-4CBC-4691-9ACE-576539B0FCC5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C6472ADA-DF5D-4F0A-A80B-A6BB5ED20C9F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158F8261-71C1-43AF-937F-E5465C171F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6E20BF76-BC6C-4DE3-9616-6A1029578F08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893900B1-75EE-4D29-89B5-100AF4F5E71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8380C44A-FF99-4BCA-B52A-9F9115A1F52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FB8F6301-0A7E-49DA-96E6-E4FB250A7773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B3C0568A-81C2-4DE2-AEC0-AA018AC4D7F6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C245CCC1-55B8-4A11-B5C5-18884422EEA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D0C9CDC-B5CD-411A-A9DF-DC1F95674BE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9BC901DC-56F3-4E8D-918D-66BACB505273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D2604045-C16B-4E21-A409-91EBBB635541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0AD2281D-C95D-478C-AE1F-57C6C77A1C9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BF3C2500-A2CA-49F8-BD16-E71BA4032D5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39FAF558-FA9B-4D4D-95E0-9124B015908A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993DC763-509B-4759-B405-AE885166B08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2B53DE46-F5DC-486C-8250-CAC92D09A832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6027827-EC49-48A2-8F48-71829D32F983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6082342D-0037-408E-A9C3-3AE111A7CE0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5CE4FD72-0B60-439D-95A2-83DB6A6EBF1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8D2BF3BB-BCFF-45CB-8637-0E9747E2B84F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473AF566-9F61-4002-94EC-7804264F9653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9D510C40-6BA0-4B91-929B-3C9052A45FE0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7C5B46B3-2C23-43B4-A0DB-1EF4BC18198C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76B4AE6B-FA49-4D90-A7B6-602ACD3D416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07EBE671-750B-406F-8812-0872061B834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B85D8612-33D3-4000-88A2-50EAB13DF57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EA251054-7F85-4CF3-A0AE-3C649ACD0B5C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07AEF4FB-D69B-4A7B-ABDD-938C674A2FB8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DE70A0C-B4BD-428B-9C0F-CFF259FC4F2B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5AB0F2E-5CFC-4E14-8412-BE0D3626E3F4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F3C17011-AE56-47E2-B4A4-21236DAC4A05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442A8FB1-9A52-47AA-B5EF-2CDCCAEC2FFA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4404AC1C-28CB-4AF3-A269-152C0ED073D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4C042A46-84B7-4018-9E28-2E45A2CD35C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51AB8B6-26EE-49D8-A5CD-EA39D2B9501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CC117F59-2522-4387-9C41-12E7D70613FB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7A588D2A-8523-493F-A872-28CA37CBEF9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A7B6DD98-9DFD-424B-A6AD-AE1A2F06D69D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037355E6-3B79-41C0-99CE-F94CD228901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C25B676B-2F34-43BE-A600-03D61044062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F7D4347B-2179-443F-A84F-BF5B0F2E06F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6115C8AC-3890-44F2-B0B7-6599F741529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3CA2D786-BE5E-4863-A405-5B7C3C7F520D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7B90EBD0-FAFB-4998-8CA4-73B61E1D70E5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F793C7CE-3CDB-4D89-B17A-2C6D060653F6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7B9127B9-228B-45F1-A22F-8C39E80ABD5A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29C38742-58C1-48F5-9DBB-B609D5883E0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7DC7309B-5007-4C51-B0F7-E021E15A4AA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02A6EE49-7A71-45D8-B81F-75BF7A7B3875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356EDF54-5530-44CD-82FA-A7B948567D91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A3E1F2F9-B29C-4B0C-AFB9-28A09F497A99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DD106C82-C198-45CE-B0AC-7F04CC47161C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73004F10-4F08-4D3B-9F57-60DBC352110C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57435BFC-AB10-4157-B52B-0CE59696537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373D547F-94D0-46C6-8921-3B9B92A1164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3BE8AB4B-5ABC-46B7-B057-4F4E579BBD00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DCBC6A3E-06FD-4208-A3A7-533B671424B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5E370760-0865-4C37-918D-0D89F7A58B8C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35C86B07-06B3-4B3C-A17E-01C5A039E57E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46E57DC7-CF03-4CE3-AACA-E13BF2167020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B96BA4DF-BD80-434B-AC40-3185F6F663F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421EA2EA-F690-4F80-96C6-2E0D9178C837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B073DD17-194E-47BD-8101-09DF0DA385B4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AB50344E-A52E-4691-96CD-7B3B008C45B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9FE3110D-B594-4655-93AE-6DFC6703C258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BB030585-D0C5-40F5-8073-CE890529A60C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E3EEF383-9BDF-45B9-8F26-5B158AE87DF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935EA12D-8BCE-4915-830F-574CC75D651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0ADDCC4D-386F-46F6-959E-F52A10E13C5C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FA6CD211-6E39-4208-9573-806FFA00A4F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D8ABDB9F-3E72-43F7-A83D-65A71BF73DC4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8E9AC98E-9067-4F10-A5A6-D780D04881C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C797C3D6-ED98-47A7-8BFA-9EE879A85F69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6CB63FFF-CB34-4E41-B8C8-4C65D8D4EF2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967252A3-9AED-484D-AB43-8FB13496909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8CAAABD1-B6EB-4588-834B-7501375CB82B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5D7CD4D8-3ECB-4B5F-86A3-E938CAD56281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501673D1-6EFE-400F-8A02-FB3B5B391C0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F219DF5E-7DD0-4F4D-A06F-8C0777AF45E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BECFF72-2B0B-457E-88AA-C6309CEEFE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E6EC4341-5FC6-4EF0-9988-95DEA838C4B7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C110B913-B3EA-4FCA-A81D-20A49F71EC0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2CC2AB81-58E0-4D0C-ACDA-1D3190C61E2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612A5903-AD50-4BB5-B189-72191481F49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DC6A331C-60D3-4BA9-9368-E05B4641FA6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86B97C29-E9E5-4A0A-97F5-4AB1FA6A9D2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6FB88524-6F30-41A7-A0AE-52E46A7516A4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671D886C-A9CA-48B5-8C9A-CA9E510DB8E7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E1FC31D9-A1F0-4652-A80E-BD9B78F6D349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57DE7F94-7744-4050-A7AD-52932B9CDE1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07D9C1CC-72F5-4E19-8A4B-032284F5E04A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66544096-37D0-4409-8957-728E63A60B8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C521FADF-77F1-49D1-AA6F-2BF7B2BDB0C9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670EF149-7E10-4603-B78E-13095F2CAF38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33C544D6-EFB6-4523-800A-72F08432C8B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46B52732-BCEF-461F-86F2-6D7B631294E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BF0AD9EF-3711-4025-88F4-268908B0C76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BCEBD388-CFE3-4D54-A035-8471CFAA402A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469315D2-3131-4912-9369-670D3F5FA02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54C4161A-74F9-494A-862F-B3107B6B974E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A8EF2C7-9FE5-4B7F-A9A3-AECBC489FBD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9AA9BE09-5892-45C6-AD46-C5E0734DF6A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FA17BCC7-A2B5-4D55-9BED-5F28A3D9DA5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1FEFBB87-5FB5-4A62-A3E3-83ED32D521A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856A9D03-1407-42DB-B8D1-72F45225D60A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4D638920-CF8D-4E73-9704-732145E32F5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DDB4CF8A-FE53-4FAA-BBE2-C562D0DC5F41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B84B2629-BEC5-4CA3-B5B6-FAB81FDB5942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51A85A59-C638-4EEB-A1BB-C3D22EC151E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86FBC28F-6F66-45CA-B956-229130CD15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143607D-0077-4DD3-85FF-304E6202D65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CDACDCF0-0D4B-4FFB-A57B-46E8FC6DB7CD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DF9A18E5-9696-4CB4-BE87-8F8CE8EB2DD8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F841F586-176E-493E-BD92-3D86B408227C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AEE0E6D9-838D-4B8C-9076-2C26DCB64C4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B5E63477-78FA-438C-A719-3EFF01BD323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38A9B1FF-F09F-4426-AEFC-891F0338D70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6EB6796C-E6F0-4967-A59D-A2EC4473CFE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AEB41CBE-0FCD-4D3B-83AB-9E3D0C5A6F8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7FEA2782-A033-4C50-BF2A-ADD17BA76C5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DA98478-49F5-4722-8423-3C0B9152C51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E5E05B0E-93E5-4244-A269-1C846560CDBC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5F9F8FAD-C069-4B1F-B92F-62F28B37CBB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1A0281EC-2917-47DB-B11E-AC17757CCF7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B1AC9968-D26D-411F-9BD3-493522E11A74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303DA948-AB40-4AEA-B695-207B7B915721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75EDF55E-91DC-4FB7-9674-3B3C2E702410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E5CB0324-7CF6-4524-9535-C9C1FE669732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6AC9C0C7-527B-4423-8C93-FE1EEA9DB574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CAA89079-EFD2-4425-830E-A1D557EC6712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94B2340E-9F04-495F-A687-8F7FC78E3E6A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A4FB5C86-CE04-4921-BB2E-A9D936170F4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46FF4394-6B42-4A5F-AF42-7F5A242C3B5F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9A8EA6F8-B169-4F74-A6F0-3FF964AC5F66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0F1522CF-258D-40B7-9897-B8A4B9CC6C54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645A5649-8EE0-44CC-BC7D-5752143ABC33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193FBB66-35A8-4683-9DF1-3FFDC9C61419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3EF2867A-F67F-416B-9E35-2B2BF2E5649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C86CE048-D766-46D0-8C66-B36E4A84DF9F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61152763-0058-48B7-AF0B-DB29D8B4EF3A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D7EAF531-BE6E-4411-947B-318CE734AAB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78E158FD-7CC3-4A66-87F4-7A6961E30C6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731DBF2E-CBC3-4DAC-ACD2-8A4ABEB3002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46C83423-F1AF-4A68-93B4-C054AAAF8F93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064ECCC3-2BDF-4B0C-BED1-5581E75EB0B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FFBC8717-2447-4BC4-B9B1-07746BF6363F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D02F09C5-6158-44D9-A43D-FA6F4EDB7CFD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B93B760C-6556-46DD-A60A-4192A1A5BB1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6A896DBE-D354-4706-A56E-2763089BF40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629BDCB2-4F8C-4075-9FC3-34F9E0D1581E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0D004DB3-FB27-4FAD-8AA0-640FEB52EE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34B36B2-611F-4F6E-9454-7279D4DE0E0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4985811F-69DC-4B80-A3F5-4AC11D0A8DE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54521FE7-7952-4483-AE1E-4EF6FC9CA42C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F0183DB6-49B1-4FC1-869E-7DBC11525E53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257470BA-EC5A-4E47-9193-BEE1074793C5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4F3FE514-32C6-4CFE-A0D4-B4B00336B3B2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DFE04CAF-5C93-4D0C-9595-DABC547C963D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D63C9F00-EAB6-43B7-9537-7DC24FCD5E0D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B5B1650B-1E32-41B5-9707-4FA51BB5D64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5483632A-9574-4F67-A8A4-32E17A2A03A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EB26D1C-5A44-432E-B0C1-976EE9982126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2245D873-0508-4BB1-98D9-01C0AEF472E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487E3CC3-82C1-444A-8D44-494936BE2D99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4ACD2A37-EB0C-40DB-84DC-42E1A3A8A37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3C743385-FE13-4263-A3C7-2B48D0271CDB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77E62887-7426-4A81-8EDE-3479C326DF53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0ACFF73A-5B29-432A-A40B-3B2E5ED816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D2BDDAD0-B0C2-4EC1-8E0C-FE26D946F3B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B59FB7F2-1E44-4680-B383-8C11EE9655A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AB6B74FB-6BDB-4572-AA27-C7C939460981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ED56496B-BF1B-4757-8FBB-686D69CB7FB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8E0C24C9-5A72-4DE5-BC1C-E7759D3BEA1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C0F3F795-EA1B-4D26-985E-F0C059773DAD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971A423-9B07-4FFE-87AD-EACAABFEC6B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B9789998-3517-4B2D-9947-31F49F88A62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CDBFA7D9-10EA-4D00-83B1-D5923769E761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F495D635-FF35-4E10-B611-F97533587AC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F8BA4C21-7C4B-4DB9-80F3-9421652CEB2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08F96029-F38C-4430-B987-63D4C0A5946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4A93F624-9811-4494-885E-049F6D107785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FB092DE4-6CF7-4B1D-B49A-7C3B04AB39E3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0C272F36-C40E-4834-96A7-8B1199CA371B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C216DC93-5601-42E3-B64C-2BA6C34EE0D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80ED027D-85D0-403F-8E9D-3B621F2E88E0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2B2AB60-E8D8-422E-9991-2A6266D187D8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FA8C85CB-C298-45FA-9AA3-39BB75A46CC0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60B504A8-CB25-494A-B063-4EA9A87E4E22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26F4A58D-14D5-47EC-8C4C-E27C45B2893A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32A40DB8-4DB7-4388-B661-30ED171810FB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F728A699-85C6-409D-A722-F62F2C01D075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C89F6E1F-5767-423C-996A-374BFA0DDDE8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ACF18218-94FA-47B3-92FE-5DEE0D4E3715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76DA7375-E242-41EF-B574-D79B786906E9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6A3037F6-F794-4CFE-8C4D-6F53651B2464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36FEC851-C458-47EE-902E-C573091F109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797D2FB1-2A80-4DF4-9174-BA266674E64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96BAF53A-F8A1-4999-AF57-9F40E50F2052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5AA75423-489C-4878-97B6-1CE3376A959D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7E22AC7E-0D12-4765-B041-F97031E283F2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9F2DCBA0-0933-42D1-B4A3-086ED1086A8B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2A6004C6-0660-4E2B-8D4B-823449A866F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D340D0D9-68DC-40DA-9A8A-6F3883340ABD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22D3F4C7-D287-4D66-BC4D-C97862D5DB9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035DD672-063C-490C-A7C5-8AD11CF5E80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4837196E-1139-48C2-865E-B020DE30ECD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D4613AD8-CFEC-41D0-B675-FEC8DA8E6735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EC8890FB-FAF3-44C2-A526-662EA9EF5CF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7D2F7412-5B28-431F-897C-26DEE33333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A1602B28-4302-4726-8958-86B736EDE7E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D732EAAC-4614-4092-87CA-5189044D5B8B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DFE9FCE5-5A0C-4380-84E8-5BC680AB9818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C0118B7A-CEE7-42CE-9F40-375A8229508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D387BE1D-9EEA-44A4-9CCE-9B4A35AEF810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907AFB52-3DFD-4110-895C-6F4D26E184EC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A11112D6-E2D8-4378-82CF-21D07E89D735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4B24114-C38D-447E-A80E-D22236E08759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4D90D0E9-5AB1-4C1B-8BB1-676468FDB2D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AD04B738-2C48-4451-976E-C8AAB0988318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FE37E5C4-DC02-415A-BDB9-A5D943EA84B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8C06BE0A-86AC-4578-BEF8-2EC3EC3CBC7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67DDEB9D-6D4E-4849-A69F-A3FF40C9707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B66F8DA3-2497-410B-9BE5-E36C04AEC9B0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EE3F93A-6BB7-4E18-8332-95C106363201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293A06A2-2E43-4C10-9698-7B738656BF9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0E0B8C62-FBBC-44F7-9CE7-6F8FD975447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E786B1BF-FC63-454C-A715-1EBC3F449B6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DED87D98-9DB2-4E87-BC1D-806D9AB3FADA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4C7137D8-3FFE-4432-9C9C-41F2796FBDF9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A2A21425-8A78-45CD-A247-2ED4A2DE366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E313A51F-9A4C-4E2A-9283-0F6EB739D94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6BE5A1AE-EA42-4B8E-BC1B-F8AB237A1484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7EADAF7E-A2A8-4B92-984E-48815B15D79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90CDE672-B202-4604-BB5A-9BBA2846FD5A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CBEF136A-E671-424A-AA8D-63C6138D0FAB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3254D8E6-5EEC-476E-B3EA-7FB628986C3A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08063375-ECB9-45D1-80DB-51EB798D86F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DB97B78-591E-41EC-8E21-FA73E1A1D0A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B64A2129-DE2C-4F76-BDB4-002CA32BE99B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51771CFB-E3A8-46CF-90E8-E434093C13CF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DF2200EC-C1AD-40A4-969A-993DF2F0A799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1A5761DD-C657-49C0-A754-53452660E8C1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AE6F2F81-F977-401A-B27A-197265D75C6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00AD7366-197A-45A1-86A0-6E29248030ED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9AA811F6-F57B-43AE-A40D-666684C510DF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17802C5C-D32D-40B0-8F83-55BBAC56287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F250DD8C-4B9A-40C0-B08C-CF03008B17C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B90BBB72-CB95-494A-8911-239941E6D5C9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4D1C49CB-7511-4E86-9B97-3FCE65782AF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219C85C9-007E-42D1-B234-375A0EEABEAE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02DA85B8-D164-417B-B4B5-9EBC7F8142D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066576B6-5619-41CB-825F-5E8D59BD22D7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3A0D8C24-06D0-4B16-BF22-BE8D4963CA6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6C8FCD27-90BC-43C2-8D9F-8AE26BD885BF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AA73F4AD-C1A8-4678-9577-97993CCCC5E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B71775ED-7AA8-431D-B790-91CBA70EA10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DC192BA9-4F62-445D-9BDF-04BDBD67731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7D32428C-6F43-4217-9FC6-BE0E42A93202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BCAE8ED3-C23B-4282-A371-9290E6AD437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04743F5E-8875-4A4C-B882-3AC277E4C83F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B2731991-BE66-4880-8B78-B399B657B913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C1EC39BD-0BBC-4DB0-AE11-511708BF32CE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0E379CE7-1964-41B0-8EB8-689C7BB464E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32DD2BE-FFCB-4AA3-A424-E8F676460B3C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E5FC2761-0791-46DC-9B2A-6B459970C5BA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49473CBD-0A27-4353-BE9F-20546E94C57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71574F60-03CB-4748-8DD3-97560352E29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600B4160-CD65-4640-A3B1-4390ACB7E96B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0E9E73C-A589-4211-8512-8F1367C16605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9DA508F1-A344-449A-AD8F-6086E15DAD7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D6B70AC3-8ABB-4314-953B-0948D5CF0D9F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E76F49FA-C988-4105-BF6E-679187DE54D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7C6CAA2D-11D9-48F2-9D7C-410466B2B983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9C38ACC8-6335-42A9-ABF4-381B0AADB60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28BA5C4D-4CD1-4EA7-8BF3-ECC946388C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D6FB757F-9436-4A0C-99AD-CDF4AA37BC8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38F2FC8C-7BB5-40EC-BEB3-AA21B224EE8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9977D51A-71E1-4AFB-9CC9-6D6878FCAE2A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EC5573AA-4F3B-44E2-B15C-901800A7551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6AC7467D-68A1-436A-B2B6-3870B86423B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B1006D8-6F56-4C01-9293-BCAC269E356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A7786B06-3AF3-4DA6-8C05-48001CCCF2D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DE6BFF6C-D4D5-44FF-9794-D9228F79D446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35DC52E5-CDE9-4722-8E7A-D4D55E78B42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C6EEA3CF-997C-4C84-9549-86F0263F83F1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6FAA6B84-17BA-4E01-B2D6-A98E5E9E4AA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D3F77209-117E-467B-8C84-98B2C346965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2FB7AA1E-8209-42EF-92D7-56D1C037F560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0637CAEB-9631-42D4-8DEC-DB381E11BBD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94243F76-0902-4A56-9418-F362579B842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4F95D6BF-F29C-4CFA-992B-45089023857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47456D0B-587E-4319-80FE-8F63D0B43A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65D8E7D-9961-40A1-8126-B6E6688F7155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C62C5F5F-B00F-4A65-8617-256BE0C8813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D0B9CD1E-DD16-4246-916D-8CC12C258AB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7901D18B-9507-4584-B440-DEA7D786F3DD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C0986B18-EB51-455E-9336-83CE2FA378F4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0E40E0AE-61CC-4570-9356-5EF5086E4E2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CE426421-F2C8-44D4-B808-AA90982C4A45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48C69DA1-512E-4D9C-B7C2-87BE835296BE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578A38C3-FBE7-444D-BE1A-8188B61DD302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F070103F-0D96-4013-847B-DD013E0B033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7F76DED-5A9B-4A72-B969-B17051467E61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DBCAB94A-A914-4F0E-9DDA-A648E78D221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0EF2FAF-CA0E-4932-A753-9DD13B772EA6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BDEC1057-8EA9-4D24-891F-70A683B71115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1EF07EF9-8337-4535-BD47-534F8AD8CCC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005CB1E8-6019-4A48-B11C-F40DCBC5360A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DD97B11E-F2FF-4032-8AEA-1B5C01C6662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9A5181F5-81E6-49D1-A8FC-3E873AE6855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EB03DF57-CD5E-4AE1-BA12-6BC93681B40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CF724D61-7B67-4BED-8CA5-26434B15560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607B446C-96EF-4722-A10E-B06204C0183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81A7EB3B-1E72-4216-83C4-8ED2A603CE9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C9914C63-76F4-4A6B-80E3-8B2F577B908D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175FEFCB-DF8C-48E9-8D72-2508798A1638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2E46F6AF-5C8F-467B-B8EB-E713C6FF9802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B9239A4E-8026-42BF-AC9D-EB328A7BB3A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B8447929-5893-42CE-BA04-DD161176010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453D6FDA-97F3-4C9D-88F2-C0A24C1C0B72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F13F1DE4-EAF0-4C58-A43A-4E54AD4EE89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5DF06EA2-23FE-48CD-9BAB-B7D4501B668C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7E361FE8-3CBB-43D1-B207-F0E062C91761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E27AF337-3C4C-41A8-9850-E2EF31C8543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6E4BD239-02DF-4CFB-B426-BF8DCBDF612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69D35ACF-D396-4D85-BD9B-CF7155C0FF8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EDDC27F6-8B11-4A2F-8DE9-2BC2217D02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80E88835-F707-4830-842C-F1C0AAE0AC6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D4DA312D-59ED-4686-A4EA-9ED6432C5AAB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FF3FC1D3-7438-40B1-9328-A494EE4C65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B078B2DD-80EB-4E69-A3E2-CA89F453392D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55349433-4734-42D4-B395-2BE67F22F22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4579F3AA-518B-4DF8-ACF5-E9939C792B13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DB5C3942-6B56-4C9A-A3A6-0EA81D87180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2E396A38-B404-4172-A068-A0579300CAA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5889F2B5-2AC8-4153-A3F6-EF99635978F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8CEB3F6D-362A-4D50-AB68-A1D9992778C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6171E1B-9A77-455D-896A-A2ED37E3261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E015FF58-51F8-4ABD-B74F-B885717EA3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6E2EF316-A418-49C5-9F6D-A17517BA27EA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2D6667E9-FE11-4D30-9873-3768E65FC46D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0D2290E7-F864-48FC-8EC8-CFD886960434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5DDC1B6-7293-4649-AC0B-26FF9A140DA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A1E5BA07-9495-497C-B9CA-203034D8169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6CA5A274-0FF9-43D7-8DCE-FF0F49C3A0C4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0ED34C18-64C2-442A-A862-F331A9D7F16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36B9411B-3951-416B-881C-F41B792F44C1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1FD5F82B-3C23-460A-A414-F8B7338067D3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5378E0A5-6288-4F35-B167-948CEFAD19C3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4AE3C4A4-0723-4E1A-8FF7-8FE48171002C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5E2F048A-D14C-46F3-B493-0B335BAD90F9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7B38BDBE-3F81-4C90-BF25-1EF5A31CEA9B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4C139264-4A4C-4B80-9933-C7F69F0BE44B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47E7F906-380E-4CAF-820B-0596642572EB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578F69FE-4B9B-4309-BE83-A496737D945C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63CE0775-639D-4EE3-B281-AA810FE21C6C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8DBE0399-5C1F-45A4-B042-4BB5B00EAB74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E79FCCE5-865D-4330-B4D4-4F0C9235543F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D49FB82B-E86E-44EA-A15E-B5C326EBE551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4A9203B-94F0-4D07-B14F-271451DDA751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8CA7D453-4B52-46E8-9D34-AF214590ED3A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E71861B2-74DC-4F93-8154-90A4E84B3F0C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C8C6B18B-52B7-4605-A9B5-1A5E39CF39AB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F935639A-7C26-4901-BCBB-2798FCA1D1B6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2A09B5BC-C6A9-4DDC-9BDB-8B411E5626D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918FE981-AF39-4BF5-8EAC-0F25BC02E8CE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66C93074-D2CC-44F2-A7D0-9A2AFB3BC9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9EF65DDB-A2A4-42B2-A5A2-249B80025F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91DD2751-E8D9-4E80-8D1C-76C50A541576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26555E1D-6808-413B-B77B-744C39B93DB2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98D95053-C2DC-4BA1-8C8B-1C9617D3C21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4B050838-2459-4B28-A47F-D049C722AD89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E8E9D58-9D35-4BA1-B670-6F00561DEC8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E18B322C-DFBD-464E-8779-D972A54FDB5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2A97575E-C40E-459C-9ECF-75D1BB898D8F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21FB2116-96EF-431F-90E7-91ECF531CE9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8E2973BA-2227-4DBC-AA6A-907E1FA8B02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FCEE7A65-B047-4D47-84D9-AA6748A2713C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A839C023-9A03-4C41-8EFC-74BEC765EAEC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17EDFDD6-A41B-4275-A5A1-B21F95459A84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130EDC45-5141-44CF-ACF6-23F6EBF60450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8172587A-B811-4881-8D26-5D4B52A9B7A4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36EA3BD2-52CC-4B0F-93D5-73439F58DB0A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3661E224-4814-4F9C-8ECA-2E94DF42651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5324734-C3AF-443D-A9EC-7884D947936F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E776D52F-5B6A-43E3-B330-DCBDAEC72152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0DB80926-F0DE-424D-98BF-02B1222EF2D7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24A452AF-7D03-424A-ABF5-13AC015C6F3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15473CA8-E0FA-40F7-AB84-B78DF2C9486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7E740CAA-6558-4826-B3FE-0E524B3DEBC2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59C42903-6347-4CDD-8872-E78DAE3180B1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27694752-1F66-46B8-8AC1-274B3F755F6C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21732E3E-C63A-462D-93BF-41D250880C6D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C716B91F-4EBD-47F9-9C7C-78E6DF751B57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69BF81B2-1A2A-4FE5-BFA7-7C181EB3F3AC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A4C16FAB-5570-49FC-9CE1-B24896EB7F8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6C4DBBBC-6AA8-4099-BA47-8767DE633140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94483B58-AF3B-4C2E-96C4-89EEB760BC90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6FF3514D-2E41-4684-9793-E5230600FF20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77946A8C-EDC6-486B-BA18-FD6020106F0C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6CE57C41-C9B9-4A59-B72E-924191501723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8FECB4D3-76E6-4C40-8CF4-DE7075A7FE92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715AC127-C2CD-40B2-AC84-3F6E4DF32BF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F715781-5F23-465D-88CF-143AE6F35CB5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C6A280AD-D061-4FAD-9C56-07001598970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4EA778A2-F957-4581-966E-F719B8058804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FB76DAEA-09F9-4B4A-BFDB-181E47927B6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8020307B-9DF1-4EDB-802A-4A3B0494C74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1D9D34A6-0E74-4BF7-A905-E6FA4A3521F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2F1E019D-1E15-4EE5-9811-05225C82AFD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96D91427-31B2-4B90-932D-FDD65A5182E3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632C3AC9-1BD1-4D10-A823-79D24A39BF72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B853F8F6-6999-49EA-83C5-81F361ACDB5A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BE608C9A-CE45-4D01-80BE-8AACCA2A9F0F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EFBAA9AC-F71E-491F-B158-DF4D45E5E25E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662098C-3F84-43B7-9FE6-C29AFC8C4B71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F4D6BD60-FE15-4E7F-9525-5D0F0BC6E214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6093FDAE-1939-4B5D-949D-581A523FB4EE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ECD07B09-F924-4446-BE7C-69FF8982E58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739F61BF-AFB0-42EF-B849-5996127D8AB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E1866517-D052-4A8B-B292-B1904E64B22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AFDF6369-A315-4DC4-A718-7EC1709FDD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608EA359-FE0C-4603-9BA4-A465463BB677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53DB408-5789-4A91-962B-8C16361FD5A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AFC8B90D-5C87-4342-A70B-ABC1E84C86E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5D694E37-F9CA-48A9-88D2-DD12916E2AD6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52A7B06C-EFAA-4638-99E5-1711B25DB36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59F21A4-684F-4831-ACD0-4C416408092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A5DBDDE3-B33A-4D38-9ECE-3C8F4834712D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93E7DB28-0DA6-4A38-B6C6-943C2A33BB1F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BA19AD66-0356-45FD-A3E7-015BFD7CAE0B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5FA8279-D979-4B42-80F7-69C56A65790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9DA18844-D52B-41BF-8028-D1695A6F840C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66AF82FC-A49D-41D9-82B7-14951148E81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6D781665-EEF9-4B75-99FD-C761A9DAB5CF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B15E86F8-5EFB-4304-B827-2FEE414F5CCE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3FB8D893-A385-437D-ACDB-CC3060C09FF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B9D2895D-B765-4B13-AAF9-64718C8BB62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53CD8F4F-5A5B-4E86-BBBD-FC05D3DAB846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CF694C4A-9F59-4CC4-9E39-BCDD7464E7F2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69448BEE-6449-4F72-B4F1-C622CF23EA8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BF5CB010-7B1B-4707-90AC-71EA24B74CB4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5FD1FA28-40A5-4C5B-9CF9-7A4DEED1BF60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B3ED2AB4-4202-4775-9567-09A214AB1F6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8C8133E9-6164-40C8-954C-A332FBDD12C0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622D36B-18AD-4069-8414-3DD6B8BF7FA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ED4C248-C006-4208-9DFE-C680ADFCB9D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458BBC89-6403-4262-AE1D-1AE55F02AEDE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54C49E33-134C-47F4-8B8A-817C3F901976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580EB352-ED95-4306-B2E5-F24CBCE2869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E15D551D-6E49-47FD-B59A-756EA535C2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4BD286F1-68C9-469C-901D-0984CAC2855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6A0D7440-E33E-440F-92CB-1AF0AF865412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81290CEE-07D9-4D9F-A531-4FA6C02BD7C2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7BE6C5A1-9322-4A9E-A54B-91967EF3C9F2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D61B1A49-00EC-4D16-829D-D9A16451B133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5059318B-B069-46D6-B9C9-4CEC8A7B989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489895FA-2A5F-415C-9902-5FE439BE25E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9C46859F-B5CC-49A5-A787-C0ACC5B6903A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E137E155-3350-423D-BB00-E30E960D0C9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C76780E9-2AFA-43E1-A436-92E25DD3178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88F1673B-230D-49C4-9DEC-8517E3B8D9D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46059E32-413D-43FE-8D6A-F4A880B80D0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E34A7154-E15A-4F5F-9DE1-5450BF03DF01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517B5A7B-8C79-4497-8D48-BA8D24B023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F783FE8E-71F2-4CE0-936B-39EFEB2EF01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F3DE5008-F408-4EE6-BABD-0A427363B3F0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BCAA0610-BDA2-4D15-8BCD-E3D2125E50BE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3E51326-6FBA-4C28-A47B-BF8E2819B836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50BF4618-49AE-4763-929A-DDB6EADE6EEE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597C4358-839A-492A-BCD1-55C2832CDA52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009BD5EC-7EB0-4E5C-9C61-0838FE224695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8DFF2839-3A0D-4480-9FF7-BC51E921380B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4436C013-FBA6-4046-B6BD-EA27939C6106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0B84E50F-E7B7-41AE-A061-29650E5A918F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1598C239-6A8C-4B7B-97A9-E66773FC7358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11207F1B-9268-46CD-917E-94169DD27B45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D75B7C96-6395-4BF8-9F88-91744BC0B9D1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5121185A-51E0-4BB6-8394-189572FE1647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8C0E63BE-330D-41B0-B0A7-65592F812CB1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D32AC63B-9E5F-4D80-A35D-854916AC03A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AF424A37-C469-4C21-B5A8-28C56A23C346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837E1A65-F78C-41A4-91DD-0994C6361C79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81573BC-DB6D-4896-ACFA-F38032D28714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0B8E1C2-C3A1-41ED-AF5E-25C79AAB9650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7DD3F770-1411-481B-8F3D-64F087527F8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B01C6A9-7699-4FEC-B330-14B15A5D99C0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01F9D7B7-B74A-4919-9569-013051239C6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81B823C2-9058-4A1F-8643-52C4710B72C2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4BCE5367-2169-4D38-BC29-48809C4C90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5D944932-331B-4D32-9160-4E833925CA4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9742B9CD-C9A9-4F46-B3DA-8668DCC11027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C22CE760-8EBE-414A-809C-65177EA8835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A75D2AE1-3AD7-4629-9019-99365BF728B4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45D2053C-CD2D-45C4-A8EC-F9AD956BA22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E40BF9DD-AF93-41C1-84AA-B54985DBC4D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56D2C747-3A27-44A2-9F1B-041265D7076D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2BC20F4-42C6-412C-A65F-1E68A12D57C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DD4A653B-758D-4907-ADF8-04E7E2FFC62B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92B8A7CD-C21E-4002-8B38-BC141A32A76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57BDA651-7182-4548-946D-42A8225F57A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8D5D6711-B531-47AF-B512-43174E7B4CE1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D21A7D34-BF5B-4074-B40E-7974D436CB6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A4B21CAD-46DE-4CC3-A902-EF81FEEBBF4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CF061A3A-CC91-429A-89DE-DC13161251BA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7B295C96-8FC0-4DD6-BA72-F59711B4E6E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963E698B-EFA7-477C-AE19-92A70C5C528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AA0A292E-9169-4FE1-8C15-CF86D51DB0F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AAC315D9-6E43-433F-AF1D-DDA4972EA751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94822CE-FBA1-4FD4-9F57-C675810D401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D266A8EC-F04F-4002-9CF7-DAE3846A2E0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408382EA-E86C-4354-BF9D-149C95888F84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EFEDC1DA-AD59-4630-916E-4EC45B93769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C196EBBC-D4C8-4332-A838-A4FA145D75E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B2D7BB0F-BD50-4DB6-B1FD-281C3CDE1B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55E75CDC-9E57-4F26-9BD3-206B7028955C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682D7953-C10D-42AA-AF72-D7228F69201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3BA3A2A3-04A4-4B5F-9F70-B0D737BDABC2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B600B7A3-3E57-4124-AAF5-360C3DADAE43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94967F3A-F175-496E-8703-F6F84A0F491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108E8FD8-88C6-432F-B164-6B6DA2AC7AFF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082754EF-B249-44E8-BF9E-6C029586BC8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864918FF-A14F-416B-AC51-9E6BDBE0672C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6A33B546-EA5C-4987-8ADB-CA15F72FD1C1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A923FB96-C340-4A47-8595-00B721172828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67DE057A-972F-4A38-BE56-87852D9E6D51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97B9B34D-5017-4F9C-8319-52C228C718D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DAE029D3-39EA-4451-8A0A-65BC03771F0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9A256F93-2EEA-49B5-94CA-0E451905A4A4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94686FD2-8DC7-4CB8-921C-C36838DFA14F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5E55E714-D7B7-463E-B636-F6C9F05AE16B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F3C16D85-63BA-441C-AFC6-57B3FB1C8D6D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AE48B3F7-31F0-4C01-B11B-EF28468B2FA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91D74E69-0C8D-46C2-B7CA-9777BBF7FD5C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8FB31EF0-B9E8-4574-A32F-12FA8DEF853E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48EC753F-3405-4C45-B5BB-2111627418DA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C63C44FE-E07B-485A-AA9C-252EC26AF77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8F862386-4217-4511-A642-C9A3142F9CC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40C10791-E8AA-4D7C-A0B8-295433636F9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D68B5B29-7D69-430B-AB55-6E972316A053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F8B81008-A9CF-4F7C-86AB-671F1F2CDB75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CE4367B9-0F00-4E59-B72C-A21813D9499B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70F5A85E-02A6-422B-BC0B-0CD8D2AADE9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EA376DB4-3AF8-4485-9541-A2020C5D8D42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B9706F6-176C-4EAF-B55E-593F560F2D4F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29410165-94A6-4A41-B21F-6368760ED533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37299987-E692-4336-9132-F79B3273AD9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F76FA1F3-4540-4E4C-A1F9-93E5B3ED6FC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66F00238-949E-43B7-A340-AE869AC2858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65AC3448-ABB9-47BA-BAC0-31AE8464C645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1B47BABB-2986-441F-96D7-6D6E72684CF1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86C33629-923E-42F3-8CD2-903159FC9E4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DD926F0F-EBCF-4F70-BCAF-8812A30B77F4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E510D9CD-DB10-4801-A7C1-8897A5774C04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C5C53E4-59BC-4951-9502-D2EFB00571C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82500B2C-1E73-4540-9286-B3E9D30F5092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C0FB88CE-3C47-4327-B32B-3C738F317727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159E53B-9DBC-4BBF-BB55-286EE14281BA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1F668407-DC74-49F9-9FEF-B1224189F3B5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9F7E4E0-BCE2-44C9-9C68-D91B210A37E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BF4154FB-5338-4343-B112-F65D54FCBAC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4655747B-E201-4973-A905-90E35AA3ECE9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1448A708-2E0B-4A9F-B678-E23C02A7A1B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34DA19AE-EF58-4271-A2E0-714416017ED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A907F1AD-5A71-4C08-98F7-B070A5115124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4939AB0-5EBB-408F-948D-99498C2390E6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B513BE2F-ED32-4654-90A9-1F18759ACA2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7DD68C0E-9F0D-4C57-9465-8088C8C1CF07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C99752A-8782-4133-BC0C-A5C8FF246D68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E076ED42-58B3-4D2F-A2DB-2D09D8C190A9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F4C5BCD-7798-4B8A-AD73-2FFCB9C58C62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A2A9AD2B-3D7D-4663-B46C-EB9EDFC952D0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4BC7855-842F-40A7-988D-1991182A0F1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9454334-414A-4696-8C22-D6997D4C5A1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CB9AF117-2172-4B51-A182-AE557A15D526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3B396C53-8B15-4891-A025-C5ADEC721C6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1472A56D-A8FE-406D-91B9-E15F5711AA07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B0C9BC86-E0E0-4402-AF2D-3426D0F4E9F4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B24214E9-4D68-46D2-8ED2-4258D9F595C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16BE0801-9415-4107-8CB3-B740CB5FEA84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3A7B420D-8DFC-4FAA-A016-5011D9BF87D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931EA276-D445-4F21-87D7-E18C16B55A0E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CE98854A-5BB4-45A9-AED1-E6BAFE426146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609303AF-BCCC-46DA-BB89-0F70704570D0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443B0418-913D-42F3-8178-B0A2399D8236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CEDCB26C-65A6-4C1B-8CC0-ADFBD286CF73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3801FF2D-1369-4D14-9814-3143D0D2FDDC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D9012B70-6207-458D-A544-76700EB7C4A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292948D8-5BB3-469D-BF16-63AFBC310CF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6C3D6E28-FB3D-4A35-87B0-41BAEFDD93A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E141EF7E-393A-49FB-AEAE-2243746F1B7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EA25E2A-1FE7-4782-B36E-E762095EA257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E1577138-D109-4008-BAE8-C9548327468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2D6290C9-7B57-438F-A935-C34C3CACC420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311CA0EE-5E21-4D9A-843F-E3856846E5E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EB3F00D9-CFAC-4158-8C13-5BB960A77A4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98E63337-56CD-420A-B147-A7AD2B166DFE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F26C588F-3E94-42A9-9F68-AE68A4CB6A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E233CA35-98CC-4848-A6FB-FB3ADD26C68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A281284E-D0B0-4B01-9D29-59E6DBEB21D6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A5075DCC-B2E8-495F-9B49-F85C6A8529C5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F487DAD3-3675-4151-99AD-A9E9F8C3436B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FC6B5042-0C48-4852-8316-848B2616957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E6F90001-820F-40F3-9616-84FF7881076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2D2338A7-552A-4A03-8B68-FBD40CE80B1A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4EE2D870-EBC6-480C-84A0-37CD03D854CE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62FCD3F5-0B8F-41B9-A2CB-90CE95C512B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BAC02C5A-A8C3-461C-9BBE-A4E5B303920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D0B9EE59-5D06-4939-A479-BD231C32A1C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3CCCEF4-3AA9-4ABB-814A-38DCCEF3DDD1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F0FA41C1-17B7-4AB4-8F7A-96916ECBF1B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D6F1CAE1-0E6A-498B-A31F-A739C525ECB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BF4DABBB-96A8-4DE6-96E0-8C623DCEAA1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D40FBF93-7BD8-4D80-85F4-CF5588E6ED1E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CADF38B-A818-44D2-99D9-532475DC4329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B43D70C3-0F64-4CAD-A071-83FB4B2FC7A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03A38474-12CA-44ED-B1EE-9CA855CC743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FEB31DEC-F49C-4D20-81B8-8A27941FC5E0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FAFF72A6-27E4-4872-9F1B-5F4CA0CF4DA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DBA1DD0F-E5D8-4EE4-9858-0B31E3E5753E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488E50CC-F94B-47CB-BB49-AAE070070DCA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6D48B223-FD85-4B13-8E87-65CD64F98CF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48D495E-2FFB-40AC-8149-DD1662E8E87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12F57A41-6A89-4381-92DE-6C0DE913E5CE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F7CE8E03-CCD1-4166-B9C3-AE66301ADAC3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0EE8B4EC-EB0D-4FFF-898E-AAB14E0BB1B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9E9BE02A-DD75-424B-9D21-A206804F431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016B7D4C-A347-4399-8418-BFAD4B752AB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25678AE-84A0-4CAA-852B-8953816F2B9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B5729B8D-ED13-419B-B8B1-9F24091FDDC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5B7D12A2-4C9C-4310-A0F9-DD68E046E93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E67FF435-ACCC-4EE4-97E6-4A738098741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5C0A7BCB-16B7-47FB-BC5B-EA00BA45EC4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EF4CC05-B6E2-4D0E-B794-32ABA59EB12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30E4678A-9080-487A-893A-05C149985E46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6D20CD4B-A0E7-4785-910C-5220732D900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389FE224-5BFC-4C85-9873-32FFF79F502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9C2BCC4C-C4DC-4457-AE18-1A176DC265F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2CBCFC0-1D76-4034-A555-0309497B05F7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075EFD99-ECA5-4694-8D82-CE9C8D608A7C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E9D6057E-0B7B-4022-B3A4-A31D8EC85B6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A4DFB025-8945-4E59-A720-DADEDEADCF3A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4792C06D-FCB1-4E02-8DA1-88D5A6A7F754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14D73E9C-A0FE-4782-8B64-A2BB657B4582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107669E5-420A-4119-843E-810F92FE3F3F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B257F3B8-A262-401B-AD2A-9488ED31B52C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EC043C41-5B89-4A43-AC92-ECDCC25490EE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619766EB-3E99-4836-91A5-C34B7BDD88C1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44E92ED6-603D-40F2-89FE-EC52482CEE2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0F72DA96-5137-4BCB-8B95-8459A69EC10A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235D3D37-9AAF-4F96-A45F-DDEFC5ABC65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9F056747-F1E5-4B64-BE79-5DBE8DEC1A2A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4423829E-B540-4F65-AA34-3E01DD55D8D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6D92A176-A9D6-4B87-802E-2B758AFBEBB0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A4DD0D1E-FAE0-495B-8D42-C7F7A1DC1134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6656CA2E-01FB-4203-AC69-8E9463E42EB3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3264BB65-827A-4EA3-846A-9D40F0E14B1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888B4713-3E14-4382-8F7A-4ABE2AC21037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2930FFC5-2C97-4983-93E4-10D61965324B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053B17BB-EC38-497A-9BA5-AF1024A64379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7836F0D8-6818-4676-97E3-F7E4ECF606E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3A309130-F50E-4F5C-8B51-CF8117CA7E5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B917FFC0-123C-4479-83AF-1807D968B878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6ABB7F12-0E44-44D5-B800-B514D539CC83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D484890F-7F5D-4B08-9AAE-2173962C61B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95C63A0D-2A21-40BF-A2A6-D9D147119142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EEB7A45E-2481-4F60-BA0D-DEE146181ADE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77FDDD9D-21F8-4060-AE00-C8C111CE981A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24979C5E-C271-4E5C-9680-AD40FDE57F6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B941333C-4243-406E-83F9-D09A48C91E99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70F47F8E-2191-4479-AF44-8ACDC14C573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FB67C2B0-EF16-4972-9104-BA8E31EA4B4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632118F1-56F0-44A9-B5B4-9E5711E5A3A2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C562C40-DD2A-43FB-88C2-721194139B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2BAD1578-48C3-43AB-B5F5-0C77FC192EB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63DED00D-5C23-46D7-94AF-A8B77254C26A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7773F192-C245-4C8E-914E-03DA546977E5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9C5ACA12-009D-4788-ACAB-4C13893833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0BF19E1A-D1A5-4EE7-94A6-0FB50C3F1F1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A41B8F07-998E-47F6-AF10-C7F31D36C57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346F9383-2ADE-43BE-A916-EE395DBC28C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B3729218-E0CD-46AA-B92C-3382D29C5327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D8B9719C-FC3D-4274-A24B-BD15E41EFCE3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62B7FC10-B1A1-4399-B5BA-70F0994DF4B8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04D8EC75-A979-40B7-96EF-CEA417D7132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59BAEAAF-D115-441A-AFBB-B5051A2C036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8A0FC11C-1E2F-4E52-911A-66A516C6FD90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E988D8F6-E01A-461C-A9EE-00E517A3A63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D73AB6CB-B259-4774-B826-AF1A2262654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5A7E9ED-B813-4109-AB9B-0126C8DED180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4D868C1C-C81A-4B83-81C0-87276BF3638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EBFF6B9D-AB76-4F5D-84F6-3F5BCCE6DCF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3D36A7B7-AFFB-4083-9273-62341CE7330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BC90A2A5-C199-41BE-9A12-CFD79792E359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5B029101-86AA-47E7-8BBF-252E7FF29006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E410842D-BFAD-461C-84BA-5AD10DD7DBF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7EC69D28-90D5-4A82-B72F-03D7BAC1AAE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C2C89D70-C8A8-4442-BCD2-02C5C27520D1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9EA5146A-9E07-4BD6-9B97-F1ABA79218F3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CB635FCF-41D1-4DDA-B310-89F04DE0429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959E0822-FE6E-4036-BCC8-79F8285E1ADE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C44622E0-46DD-4033-A115-E20160CD7DA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275C5F4-CA67-4A0A-AD47-22630F7A4A6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4C2969CE-D7F3-401C-A198-E28CDD9A777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93468814-292F-4F2C-B9AA-E782C6C09CB1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BBBEE685-C7FB-4FA4-B7D4-AFA690D15AB6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48BA5419-D30B-43FD-B90A-1FA5E124D3DA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9976BEE7-8B48-4586-8240-7E7EDCFAE0C5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0548860-ADF5-4F4A-96D8-95CB8E1BCC2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AAD78337-631D-40C2-8837-53E265344F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F45A0D30-1A37-4ECF-A2AD-13DF786B44E1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2DA9B554-77D4-449F-926D-E279A55D7ADC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138CACD8-1448-4D26-AA6B-E59EF4F95479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7CF3DEBF-82A4-4FFF-A7E9-FA5E2A993EC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89082576-EA15-40FA-9A67-998195895959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D7508FAD-0633-473D-A7D2-94E1D06B3D2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D2BDC770-E08C-460B-8F44-60D7E4DCAA8F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43D29057-2FE8-437F-9DF4-34558187687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058190C6-DCA7-4AF7-8ED0-8EF84BCDF1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B8A2199E-EA8C-409A-A4E7-95A6AFFAD03F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CA798D8-C6AF-42D3-A5A6-EEED7C6C8E68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AFDA37C5-84ED-45CA-AA07-8575F49EB54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407865C0-CBA9-41F2-B561-C82B2DC9448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26B4336A-5E64-43C3-BE70-E7ECD07F3845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56BB56AE-8025-4735-B7E4-E1A61E74516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C410345-CCE4-4FCD-9769-A138894AECE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287E2B4C-42B9-49F5-8601-61385620FACF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A77CAB16-05BD-4856-B414-9A79518EF4F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A2637279-5CF3-410B-B4F5-BB3DCFA5AC9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87BE3481-4AE8-4490-AEDB-734342F7EB15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3D45EDD0-1555-4D53-AB92-E0E4920CB4C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352209B7-99F2-4846-8953-2FF7734B394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CEEADC08-8DB6-429E-B950-B208133FA57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BB90026-8267-4A00-96E5-56D74099A86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B59A748C-E8F0-4312-95EF-58A205F514F1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C88DA236-D1B6-4CA8-BC14-EB51578E9832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01B56BFE-D480-404F-9DE1-59514F7A1C91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360A4B6A-EED7-405E-85F8-D6548BA8971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43756492-BB1E-48C3-A0FF-C4EFC810834C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EDE84F3E-51E0-409E-9270-55A36144B1D9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19E5B92E-BBCA-44B4-AFF3-CC37BC06717A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FD6B4D30-9386-4D5D-82EC-138FC0408D9D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05EA83DC-2861-4EDD-8531-CEC7ABE925F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6BCDAD6D-76CE-4F4A-8943-1AE76C5111C8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BFF87056-6CB8-4080-B643-AFFA513DF7C0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EEB0C62E-1ADD-4F33-BDA0-1FC58932E34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6C7B8430-B831-4FA2-BE07-CDCE27EA9D7E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2D9F568-A203-4DD1-AED3-38C3CE345EB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E1D32916-63FF-4DD5-9819-F698591A2C98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EDCB1A04-0658-4F2E-A35E-42FB576477D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1D6D4196-D33A-4B74-8863-EF08284339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E7FC7C26-639F-4F24-B366-D08B3DB036A5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61ED5F31-E529-4832-8589-63062C69AC1C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A2E834D9-D372-4D5B-A3E6-8CEF594849B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D231AB1A-29B8-437D-A2C8-582C190CFF99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EAE7C8BA-839A-4DFD-91B1-207DCF85E28B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FBB7EAFF-76FF-4467-92E9-404D34413A4B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DDEB4320-315E-4AB4-BD60-1F4E4ABECF0F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E9900D08-2627-4579-9DAA-73ADC248F5A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A5CB455D-81D4-471F-A320-337E89306269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92D15AE6-AB9F-4240-AF0A-F3BDACDF02F6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8D73535C-F657-49BF-85A9-EDDE23D85CE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88E356C5-FC71-4B00-BB08-96FF1E3E29D5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9778DBFE-C4C6-4E8C-A982-DE4DB72CCD1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9C0F605E-8AD6-4226-B4FE-A5C014D42F90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D67362C9-992A-4341-ACB6-E557D6C1CDE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769A8F53-2997-44DC-BAEA-28F91788BE44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B4802C2F-B726-4ACF-ABD3-E0A4607BDFC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05F268B6-9775-4333-ABB1-CEF896F49502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31544359-8D02-4C91-B9E8-753E1D9875B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AC5776AF-B8F6-45E5-BEF7-6D84142076AC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159ED85B-B0BC-4EE2-9E4C-232ACF4D9F9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CD46CBD4-3506-4A49-9AD3-CDECB4E05C9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93266D39-3D4C-40DB-A632-81FBA58F992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AA57D820-EA97-47BB-96F8-DC429169B705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F854FF3A-77BB-4DAE-A77E-10E2CE0B8F9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98B52F82-EC64-4DE8-8A51-575D45824A99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CCF8BFF0-D7DD-4026-9293-7EDED4A2EA1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59E267E9-12FF-492A-AEB8-08B6E6AA0BB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64EBF1B1-66D5-4B3D-9A56-7E60938B4B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3BB73127-00A4-4C61-B0CE-9F50DA71ACA0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C984F6DE-BAD3-4F39-89F3-AE4624ECDF02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6B15AE7C-10F6-4710-ACEE-F09BD4D83183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2318B6F3-FD15-49EF-87A8-D8B0571D839D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FE0E5632-8459-4F81-9A9B-4EF20258EA9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07690BC-F40B-4011-9CD2-673AA616709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EE52390C-C4E0-4C2B-AD81-6908F8DD3D7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931BDE7D-49EB-42C3-B46F-7AD0911E75C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4B1E9DEF-5969-49E1-8740-87DB0721F13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19A948C3-F62C-4CD1-97AE-6D3123FFE50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52426531-2C28-452B-ACF5-64134D1846AE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3AB901B5-1507-451C-B31B-96C705AFFC1F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9AE48274-C2C9-4F57-8FE6-F4ACD5355E6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7A9DEAF-8401-40F1-BA90-DB41E1BC418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D2A53380-8CED-4E76-A7F5-59EBCC4F1ED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73845D92-C17C-4BC0-A5BA-F93EE9CC6A83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B1E7C9D6-0970-4A78-BC43-94533ACD662F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02AAAC96-5E2C-4D85-A3C3-0614167E603B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F94D9EC3-56E5-4C07-B475-84765EF8350E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36EC03FA-5333-40EA-8E86-487AABF198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A4225E7D-41D1-4BAE-9B23-091910DF3AF1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FAA9AF1F-D787-425E-864A-A861EB1752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01A7DFC-E4B0-4361-98C2-AEF6FDF3C23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92A4AFB4-8BBC-477A-B877-06D185373B8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ECA959D3-63E5-4455-A29B-946896F7B54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1EB096F-8C77-4090-A427-245133851C2C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15149C7B-3FE7-46D3-8B9E-20A74F81DD8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9AAE8ADD-4C08-4CE5-971D-160FFD4F3E3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668EF06D-86F2-46CA-976B-33428421EC1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D9C107C-320C-47F1-92A0-1EDCBDD6B7F9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1FF332F7-4B91-4F29-860C-39F6C2CA6243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C0D1AD89-FD70-4A6F-A038-FA175288C39F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F316406B-7D15-442B-A060-EFEFD87ED880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8080065F-359B-4AA2-8D1E-43F9435C8A13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062D3EB2-3F18-4CBE-A986-FD5025B5D78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B5C50E2D-0DC3-42B2-8682-CD5E86E5DE3D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19C2404-C9EB-4E34-8429-A1C16961C3BF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8254C098-341F-4FD3-BB4D-031F6AEFD1AE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4DA18B03-0F3A-4051-8FC0-5036AFF0D417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9DF0F51D-4CD2-4E8B-89E4-291F192C48DF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F1009B6D-1F3C-4855-B710-CAC35BB8DF5A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169DF34A-3612-49CA-B7F9-2B57D2B84457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75CCF7C-24E5-44F7-92B9-F002055D938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FFADD8D5-7A42-4796-A51E-B815F544D57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08E115C-B013-4564-939E-DB800D0B449B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0ADDC62-98DF-47F2-89C5-D71D583DD978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8D2E56E7-D123-4C40-804A-437F7A334EA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ED461B2D-0952-4974-92A8-DE4F4D643EBB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A96996FB-E859-4688-A0B4-55DA90A7C4AF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CB3DD62-7720-4018-A477-702DC1C6ADFB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3D9C2FAB-781B-498A-9E06-59826AE9A891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A3625F9C-C595-471D-87E9-26617DEA434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DA273B6A-C9B8-46E8-A307-521E9FCD4BD4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62E97F8E-5EDA-4760-97F4-7DBE2705D53F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FB20BD37-70C2-4B0E-8E8A-E2D66A7EB3F9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EBB1830-484B-4EA3-802E-B4E652CA3A8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B6F0A888-E288-4A0F-A2BC-B72B9762CF3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41B1BE02-CFAA-4366-9BF4-8B7338B5C445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C58AD0E4-3DE4-406D-8D95-8075DBD23D1D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3135BFE-30E9-45DF-9FF2-E5226A87DF9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DE4F4187-A6F2-4141-8D98-95EA114B19F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9B3D9479-B40A-4D07-AC3E-AB783A4DC31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46F022A5-BCF6-4879-8BCD-6E5DE26CFB58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4C4B4A8A-CAAB-415C-995A-EC92B3525FF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EA0E5139-48BF-4E88-B267-204464BE51C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6DD28DFF-3B35-49AB-8FE8-CB569AF4D85A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58E77E12-7EB5-4C3F-B675-57AB887A7D6C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09114C70-9FC9-4301-B52E-E577D9220D36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D9A5CC86-0755-4307-B73F-304A40E243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5B43C575-7513-4E45-9B41-DE47639DB59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EFFAF5E-6695-4E33-A1A3-986424E3D80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7308FA53-2506-4441-BC2B-2EAAC5F454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DFAA5262-F9E8-4E9D-826C-44521722A3D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79771C40-AA20-426A-9961-4B3D84AF8CFA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FF6157FB-7BD9-49E8-B679-59A9564CA825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2CA6BD2E-D0B2-4B93-98DF-36ADC182466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6B5F331-FD2D-49A6-9536-01B91583C60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DE950C1A-68C5-4986-AC6F-1BC3CF0B7B8A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DC999ADA-A209-4C1A-80A8-BBCAAFA6F38F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225BB6F6-CB30-45C1-A9D6-8C6C528BF99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F9C76B59-662C-4365-830B-4D201B69AB3D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C2CA02CD-4A23-44ED-B85F-1F499D78BD9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95D7180F-116F-4ACB-B700-BFE4816E4FF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F2EA1033-663F-4483-9059-A15D50CEA85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CAB0FE96-836C-4E8A-9137-9EAC3AD75F9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FB878B1F-29D6-4D6A-A8C3-BBFA2F1760E3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7F93AC77-363A-46E8-8AA5-15AD4CB503F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956E16FA-E8D7-4F54-819D-5A2AD843B7A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7AB89E20-9478-471E-8B38-1586AFDA7721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1F804F3B-CF6C-4CD6-9423-372597BADF97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8E336AD8-8A87-4BAD-9F85-97471DA1E36F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92C18BE4-0056-447C-9BBA-8E6C4F043D3E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F3624304-F1A2-4D8D-81DB-39FE8D0825D0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7272CA2D-D1F4-4025-BA91-CE322E27534D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2967E957-5B89-4F72-B843-EDF7A4184CA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A1BEF26-3D91-4557-A306-8507C4434041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ADABD5D9-2BAF-4A77-9B41-8DA53D69B01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A161396C-C50B-4362-9C48-6800A3378493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8F65D4DB-8051-4F4A-9B8F-B66E4C470CD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B6BB5220-C942-40CE-A32B-D958796D07E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3F55B64-0B95-4A5D-A72B-21EDC45485C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6CBC7D38-EE99-4919-88FE-B12826EB567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6FD50CA9-1B17-4F3F-A00F-749E9DB9F889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B0578C41-EBB5-462F-A112-3C6723459D2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2AB8D2F4-9AF2-461C-9E27-1D1D946B48EE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6210CFE9-CAEA-4604-A9A4-6D6CA4B6823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40F81D7E-FA2B-4F8F-9AAA-C808B0144602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717C98E9-CAC1-4003-9E8D-9AA389304BF1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566BDED3-EF53-46DF-88E3-99873E4FB963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23189E67-926B-4278-9703-9A3C71EC8DE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B73E5C83-AEB2-409D-A0CD-C266F7A132C4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081A15F8-5A4C-46B4-A3BC-FB194577B505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96A5478-850D-4101-BFD8-0F10BF364B9B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C959D169-A9D6-4756-9986-E04BBAE60933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A48A5F3F-F25F-4D42-A34F-9B322F9DCDB3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C7502823-66A1-4538-B45D-121E285F013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B834E190-BAB7-48FC-9C94-6717217CA12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C3FF648C-DEA6-443B-8E3B-98AACCD276B8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A4BEAA41-7EBD-4403-B02C-CE5C46BD9887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EC93FE49-EC1A-488D-946E-66CE28C24F03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3DC1723E-2233-496D-9F4E-DB5B1319891A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27FFFAF0-3742-4A2F-9A8E-7A44CB806C6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7162F38-9114-4676-B20D-07E7DC06674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F888167D-29A5-4746-8F3D-27523DFA39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CFF1A2BF-A3B8-4413-ABD9-5C5C5F27689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ABC0729-CFB6-4A45-AB43-61DC87E0DB6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17D38DCF-9F70-4535-A99B-E7A4C492FA3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41343A4-888A-4AB8-9537-D22D447E81A9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33BD0B9-9331-45BD-AB72-B8A37DED8BEF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E7C936C6-6F3F-4798-B4F5-C8AB63AE9F0E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0A2AB2E4-FBC4-40C2-B6FE-FDAD9CA200CE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C1DD5B0E-030C-45F5-830B-4517B79F15F7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58538E55-0C14-4A8B-A525-B1A364794A2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7A698F65-0333-44EF-932E-BA440DDE285F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DD1785D5-C584-46E2-9F56-2917FD9FFC7C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9C04306B-C6E5-4EDC-A84E-91046D04797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1FB964B-D1A3-4DD3-9612-CB5B254B2D6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06858486-50A5-4F17-BC81-1D93876D649C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CE393D46-5358-47EE-8FCB-833AEF01B2D3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A7A60D44-62C0-46D1-B48C-D7198476FF0D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39DFE2EB-D2A8-4608-895B-7546BBEDAAC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3833B7EE-9D9C-407E-8502-A8136A592A0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06CCE1CF-EB0A-4C8D-8AE3-91ABE12681D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7E6B3716-3BA5-4062-8205-67F52CE77995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C1311418-DC90-4CAD-88C8-2735830D8677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E134C691-1425-49D7-920E-FEDF63E15974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D1A20AB7-CB89-44DF-B31A-B64353CBBE5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2F245AC0-0391-4A02-93D4-6776568DE9E1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F7DA3A4B-317B-4C51-8D35-B0B2F3B7A9C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359512D6-8037-4349-A022-4028F7EDFF7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FD31CB3A-06D2-4BBF-8D82-CD326501E53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51981A52-504D-4200-AEB0-6E32F27835AF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5FD5B3A1-CDB3-4179-9B3D-E9AD6606677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6ABDEF6F-7D10-45F8-904F-563A076BCEB7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EA9B98A8-4BAA-4A9B-8066-BC426620260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1FCED6D-5458-41B3-8D97-4E86DB17FA1D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F3FB12FC-C7F2-4BFD-A9F5-79DD92E374A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F6FBA784-18D6-495B-AD26-EF4853EBE216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0B6ADC4-0113-41DA-9202-E1E992905E0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3CC17812-3897-48E2-BC0B-A2DA6196D27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B6F761E9-5156-4E23-97CE-D9BF34EF20E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DF97795C-5361-48F0-800C-5299A750867F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BA62724D-56F5-432A-9F30-515F74A7CDD9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14E22496-8CFB-4402-99DF-CEA3A02E3A6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836A8A25-BB91-4C5E-B708-4687E77BA2D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C88FED00-E594-4F82-85BD-B7883659603F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D103B8C2-A2A3-463B-B538-A9CD692B1D9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93CB4A91-CEF8-420C-AF9F-B271E979CE21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C2DEF735-03F9-47C8-8F88-41FEB9AC6F2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645735F-FC2F-44A9-821C-3CB713081C1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D0D58ED7-3AB9-48A5-9313-20DD48A45D9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C4CA31B5-6369-4134-BD4C-0FBB66FC683C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581B4050-07E7-4B3B-9878-80662ABB027C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8D246058-D636-4274-B1AA-DFC93D04D0D3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1FEBC8A0-7DE8-4831-91A5-0672AFEC66D3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B2A4DE62-0EBC-408E-AAC6-B3DB9F679398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66AC7554-BD6D-456B-ABCD-9D74046A6A5F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49F0A514-9F44-4DF5-A9E5-3A1244B9CE0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6C7B708E-B3D5-4518-857A-CDE0C0F93F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B0F923FB-7EA2-41B7-812D-903D1A79A3B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70ED240C-0EAA-4909-BACE-FB3E4452FB7D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1E1C285D-062A-43FB-ABCF-41A1008173DA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8C0EBF20-661D-4C82-B971-69A43F68FDD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808B24C7-600A-4000-9906-A0DA34464D9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FE5ADAA3-EB68-4039-BE2A-D362237D5E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F942C18C-C36A-4E31-A554-057B019D3F8D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CB133482-2EC2-494C-AEEC-5EA7FFFA26D6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3051BC3A-7F29-454D-9B7A-118D4065C134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786E128B-E738-45BF-B57B-E69A0602D1EE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663FD091-374A-4E76-A3F9-E82F4A524D6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14063380-25EA-4D22-93A8-49D4337C691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0503B8BF-0161-4D1F-B49F-D9864BEB7E2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B53DDC74-5956-4A6E-9FAC-BE2523D4223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39E14C7B-16EF-4460-A55C-7D3F38DC25C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178AEE58-5A98-4BF6-93C3-D1AE6517D92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1F0C51AC-022B-4B9D-9E5A-AEBFEBEFB5A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31AB9C2A-6AC0-4FA8-9B74-DBE6D717F68E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5856DC33-D729-4C3C-AC7D-98BFB333C13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FDA504C8-DDF7-4D6F-A2D7-554BB98CAA49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B1C4E046-49F2-4D28-AA45-5FE05FA69CE2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F6F3C6D0-08A5-40BD-BF72-49F672BFAB3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E4BAE7DB-A74D-4A59-AA2D-061A94B9FCC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4F67B637-C46D-4366-A442-487394E3C05B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8E89D1B4-79EB-43F9-85FB-B8147F6A62D7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C4EF9E22-285C-47F0-B2B7-5E8DEA1D5031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99546FEF-C0EA-43B0-88DA-DAB9AF9A89D2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978F41E1-08F5-4D13-B433-6B2C9599BE0A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EF8BC832-AE72-47A5-A5F4-2846A1C5591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E5405738-61E8-46EC-958F-49025029C58E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55A0C0C4-A006-44BA-8B64-F8C3F2AF9BD6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C53E171D-C837-4785-92F8-B477C26A80E5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EDA35FEC-9B59-47B3-AA7C-7489011B35E8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06614E29-A4C9-4D7E-8959-7896FEEFB69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B1018856-A853-4EE7-AB16-3279C1C1A7D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3794A76-9FA6-4D56-939B-D8B0F4216F46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B07B4901-B471-4B60-9065-A28E6A311EEA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A791FCA0-8775-4FD6-ACDE-BE1E14E98B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3034A329-795B-4F24-AAE1-9A35D59597E4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B6129279-EBF6-45E2-819A-E49849A973D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159A7563-8EDC-4DAC-A77B-30AB9AE03A3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F97E35C7-FED2-439A-AC80-391CCF987D3D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D02F099F-074F-4F1E-A0F2-72431D943094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4C49068-2D92-462B-988F-7F8CB342BBE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171CFD74-C784-4E2D-9481-1FC55C4504F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B5B11DB-8B30-42EE-96FD-BB127B8FA46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1FC2B1F3-588A-4E3D-83C2-B6AEE89AAA6A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D1487B25-DD6D-40CA-8E68-59A47271F6E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2851FD7C-B470-47DC-B5CB-80AB42F5AE5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ABBB48D0-EA35-477F-8DC3-4E9A07E14EA1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AC13EEB9-3E4C-48AF-A33E-4A069F7EB58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98E52A5A-BB58-4DA9-9356-E2D70B61A2C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F50FB69-89E0-4270-9A79-8C78A65FFEBF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8F842398-B9F0-4997-B6E0-75BD037F1878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4667BD7E-DA74-4E9F-BC51-45D7501D3AF8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2EA1B8F6-EC01-4502-89A2-1EB5A6338955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6623FB79-1B45-4D21-BD0C-0D3E376E0A75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916EA920-393D-4CA6-81A9-09942695774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563FEA91-641B-4B24-B9F2-BBEA5A546AB2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F69EB7A-4812-45A1-84C3-F6B581660C0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D6887174-C690-4C81-B7D7-566E8E2C739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AF68D3AC-0299-4779-8CBF-AFE131329A0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A02EA0C9-9CCF-4687-8249-A29182EEBCC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4AF6622-C225-4EC5-B81F-78B8169C816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BD84A977-86CE-4D26-B5A1-69E1CE8C3A2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34103923-E6F1-4993-A6A8-4ECDE0F8B034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46DC514-5667-487D-9998-B8B5FC0A47F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C1114758-E47B-40D6-BD40-565059EDBDCF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7E26297-109D-4B99-B3F9-7791271CA1F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066407D2-1652-4B0E-851F-AC7A79B7F58D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1435166A-11F2-4B8D-8497-23BD553E20FF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CECAF595-0DBB-4FD9-85B0-97E0B6456BE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4B1D889-3AB2-4F77-BC1C-1D6ECAFD55DE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38BA10F5-8A37-438C-A5AF-BBB387875384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C733FA13-2C06-46B3-9A9F-2D9A9FFE8B0C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8495B865-F29F-45A3-828F-FD896B204FB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14611065-4DDB-48A6-8DFC-A47A62B7884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8E9AC2DA-E0D2-418C-B938-BC3FB75CDB14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BC39130B-11DF-4EE9-9F03-F619F9DBA505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D21F356E-F4E0-4D22-82CD-F2329445D92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B4D77EFE-3CE8-4EB7-9A5D-13496ED3E218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E36FDD8A-E439-4E38-8A0D-BDA12C7C0A2C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2232936-5FA1-4167-B691-CDCF77E9684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05CF7AC3-4369-4F67-A8C1-40C2B3BE4E88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0EEA618-FBEC-46EA-A5BD-63E7BA9515E5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EF436CF5-35C1-4801-B54D-C11A6293EE6A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6CFFBE97-0BA5-4DDF-96BB-FC313A7B93B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A685B5D6-D390-4C1E-B8D6-20FF08CD041F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4DF60313-967E-4B20-BEBB-EBFE5A6A752B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E226B3DA-16FA-48F4-B721-FBB43B20D809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7D4B263E-3719-4A8C-A70F-AEE95C1F1880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E1FD8485-1B52-42ED-9224-1ECE3F4811E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BB4087AE-B2B9-4A96-B2DA-80503F6E44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85E3418F-0EA0-4290-9A27-3D97FC228999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3E5391C4-7006-47AE-A88D-36430636165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FECEE4E6-0792-4ABD-AECF-86DE968F7BF0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A633567F-6868-4D06-BDB3-A0C094AFD45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99165999-6624-431C-A912-36D144D7D29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CFF4978D-A12A-43CE-A9A8-219BEC033EF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4E95046F-777A-468B-B5CF-3FFD41B7B73C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2F009582-0A43-4E70-A12A-3360C4A2F61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6117BF05-AF50-437D-BC21-DC64D33F68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4538D134-30FE-4242-AB86-5DA15735B49A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DA3D8538-DE95-4CDF-A620-149466573EA6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E6560DD-8E90-4460-A2FE-CA0F87260A4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E8BA6C54-D4FC-42A2-B7E3-01B7891CEE9B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371945B2-C610-43E8-B38E-181008FC70B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5FC5378D-5E8B-47C2-8EF2-C93CCF90E2D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225A3114-3EDC-4874-8617-C51317BEF3F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6353C891-3688-492C-B98C-764A655A4B4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3CAC4936-810B-4206-9924-241491D780B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7A8EF6DC-C869-4701-BF38-EE13098BE2C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7035C229-EA95-40D9-953E-F5220D16F787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16371F08-E624-4F65-B366-14E593CB26E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8E020696-00F2-491F-8067-ABCED8E8F32D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614C998E-C716-4713-928D-CA88CF37BADB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C3571FC0-69DF-4A62-8D08-5221EA38479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F125255D-F387-4356-9AF9-EB9B5EEBC837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485F9ECD-BCDB-49BA-8117-25C88EFBE623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B45E5E9F-1D23-425C-B12F-75465567C83A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6B0F14E3-CF53-4C10-94CE-1EC30250E58C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FEE745F7-4812-4B35-B9D3-4051DFCF346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F2A61BF7-6B7A-422C-B67B-C024C9699A9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C69A0B41-C60F-49B6-B4F8-F6F152266FB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384DCE5-E0E3-4E6E-8EEB-8EFA3E188C07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64F7D5AA-98CF-4DD5-9835-89CA664F628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2287F53E-A190-4AD8-8A39-2D2973B90E79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A1DDCDA6-EB17-40F7-B11F-50E7ED6E5F9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C541F29D-2E95-4AAA-876A-2E74E03697E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DE92EF49-1A0D-4F02-B721-D71467424685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2317DB7F-1AF0-4AD0-B989-AE2B6E0545C8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73CFBEE3-0090-4778-8F7F-8FDE5C7F1DCC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1913FDF9-392F-47CF-9732-7644A0B5BFA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29F65645-0576-48D5-8EBC-83A658FCBF7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A947EC56-808B-49C2-A37C-2E54E178A43C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82E080A3-9115-4F04-9DEB-BF3D014D5152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05F3421A-B19D-4660-A7CE-E83CDE8A51CA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1457E60F-B612-4554-ABDC-053D1F3EA8CE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89693499-8C02-47B1-B7D4-3BC91499883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3DD7F10C-BD4D-43F0-AC89-1DECC67C90D8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8EDD70CB-36C8-4902-9D12-056A7C5F5C6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A1F93E7-C287-4D96-A165-6B39BB88402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49306BAF-B4B8-416D-A81D-96B8ECB74ADA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C487366A-A71D-4424-AF14-2307609461B0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C762DF7A-68B8-44D2-BFEB-A45DEB5068A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6E2CC440-CE23-481A-AD09-F192DAD772E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FEF092F5-859E-40E8-8330-EF15041C1FCF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A2445F78-F633-41C7-A3C4-45E0C5C7CE53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36AD3429-A734-4EF4-9060-1826841F13E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585C3CDE-9416-4873-AF9D-BA97C9A07519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6E5AB0DC-509F-4BD1-8991-B1BD359640F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3661B8C9-5B25-44C8-80E9-0E78B76C439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1CB3A4C9-73F6-4255-9CC0-4E58BE8A6C2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A6D0DC64-7CD1-4727-9DA3-58B66AD0047B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F517322-393F-4471-8B6B-36ED743FD85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0C8D25F1-70AB-4ED6-AEE4-15C9829F5A32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A7C72244-FE65-4632-866B-4C3E8B93B1E0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AB919FA8-07C2-40E1-B0B6-646BC3ACFE9A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0D985272-32F4-41AC-9652-17B475FEB0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80AF01A9-95B9-49E8-AFF4-4750B8036FC1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46BA7F54-0A50-44EB-9828-B8926B068F9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82F866C7-2F93-42E6-855B-22B81129A18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AFF3AA5-16F9-4CBC-A165-85750E29FA7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01E243C3-6464-4DD0-BEFD-AE5EAD326F95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076DA1A4-C32E-408C-98EF-3C104CBB6BD8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78E5A19E-DDD3-49DD-B4D4-5AE067A2B102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EFAAD765-76B2-48F4-A572-CBA2A0901BF8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D8AB3D55-F991-49BC-850B-F420EB68981A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7FD3053C-C69F-485B-BE34-4F84272BB36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DD0D9DE0-8E03-425B-99CD-99D93EE03DE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90CA7AC2-AD63-448F-8B6F-03A41925E33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B5B9239E-C528-4DC8-A706-8D2DF5C7C45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A329154A-8D7D-4D2D-98D6-F8EEA8829DD8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FD21D24B-5E68-4FCE-A8B8-FC9439419077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A446B495-7F02-45E3-8596-B2EBF1E7B7B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CD3AA209-B12E-4285-8740-0AE8544F50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8FA8DC51-2CFF-4553-BEBB-89516F4DAD2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F5D9CFB6-629F-4D6D-8E36-6227D4727E3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0F24352A-E902-4A4A-9102-EAF3C284A676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F071F3EB-09CC-4F92-9DE1-534878AE1178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8F3681F8-50EC-4A93-86A9-0D5FA802650E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F4C54E8F-9C28-41B1-9C8E-1E7D7E050F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7610A84B-BB1A-48A2-9D53-8B61C141E8F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F83BAB28-551D-4401-AC62-26D714259D9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D3B53C28-CCBB-4E1C-8FC5-9DB29A96E44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9914328B-8D06-4353-BEE8-B1E7C2CEF1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D0D9D3AE-9B0B-4246-9181-D840095D022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B2895B66-E664-444F-9FDC-B13AA960FE0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7908747-CAB7-4CF0-B513-0BDBD55FE384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CD88F645-431E-4616-9760-F982BEA921E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253E4C1B-5839-45B1-B8B4-473B0B70C09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843A2363-5DF3-4051-8EFC-BA2014C460B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D2557A65-2C25-4735-AD7B-587A5EC934CF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79AFA71-D9B0-4132-A3A5-06C4FEA7FA19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023C24C5-BAA6-411D-B97F-CFCC7CBE12EC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77C5C943-48FA-4516-BCA8-C27DCAE0D600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7060E537-03AC-417D-8CD8-40620861E1D8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5A848B0-2ECD-4400-BFA6-C34E2B91EFDA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A2FBF9DF-05E9-4946-A88E-6129FC8D5E03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C8989600-B5DB-463E-AFC5-9567BFA3E855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7FC2FB14-8347-4278-91C2-E2533B564F40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7A70CEEE-FE88-476B-A316-713B3E57B73B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CBDCA536-4517-46F4-AF55-C2D3F154F43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22E37C5B-94BB-4D2E-B7DA-34713EAA02F8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FDC4B74B-4EE6-4A6B-8DBC-9F6C242E748B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8353BD2A-7DC5-448F-87D1-D23AAED9863F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CE145D8A-9CF5-455A-9000-570F010F541B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2D2A85CC-EAF7-46CC-AF9B-1516C2051E1D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D7F198E7-BDD7-498D-8A34-59511371FBB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CCC3BD09-F0E2-4894-982D-6BD03CC92151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CD56D519-BB0C-43B9-9471-65B24D4C74C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FB5DB07C-1A4E-4692-BFAB-00320EFFFE99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523DCD21-9BB0-41E1-A7EA-E1DE3D05C9A7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C145C683-6577-4FF5-BD66-FD3EFA60C30D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36D61FEE-EF7C-4C10-8B50-9C5FE71A702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FFE72A74-1A47-4675-9F28-0F101C71D474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7F99319A-10EE-4989-81E4-B106C0212297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EC0FC3AC-3494-48B3-9C9E-6EFA15A2281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0AC1A0E5-B328-4EF3-83F4-D6B8778F35CD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B24FD969-F6F9-436F-9858-3354C818486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F82D342C-8DF7-437F-B290-1A1C0CC842DB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03574AE3-B054-4772-B173-D026E5AC5D3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D7C49E19-2C17-404F-85DA-9BD94E761FA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438E9A3F-0883-4416-ABBC-5DF33B71725F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BA2DD61E-FD79-44D6-925E-901EE212BD6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34791645-5A4B-4346-A682-3CE22114EFF2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09E74E6-9619-4C4E-9F98-44E5C3C88FC6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5345662A-D767-49B8-81B3-90BDC90CA34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8F1FE37F-6661-4497-8F76-D36F18060C8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881D3096-D1D9-471F-8002-00CA94027D85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5A5054EF-708C-45DB-9C70-E744CDE2DAF6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4AB704DC-A813-43B1-A1AF-8638F996F3B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A58B0E53-859C-400D-9CDE-8BC51DB021C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3BC18D78-344C-4AC1-B62D-44E8783E8281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D0A72469-758B-4B05-B0C5-7943750041F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C3E90FA2-5895-4DC7-9D75-58DFFAB9B326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1909C844-82C4-4901-9C35-4D05223B1D34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3E7B586C-B31A-4FD6-A289-940E8409E9CC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9FE29924-903D-42D0-8AAA-04E01D594C11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22A1C46F-A828-4EFF-AC4E-D4CCF3B06D4A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2F800B38-30C0-4B4E-B66D-7D661EDFEDC7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EC203605-21BE-4789-8560-1BBFC85B503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A0048BCD-0729-4D2F-BDDE-354D9D7471B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66271042-965D-4FAB-9ED8-A397E1547948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869A002C-C4CE-4320-AABA-F6263CC85703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0EC8ED71-50A7-4C6B-96CD-3C5BB46DE17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BEDA4BD-8ADC-43CE-BAEC-DF2E645252EA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A9EE1380-8832-4103-BDD7-B0CF38D5FE16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81541FAF-BFBE-4125-A40D-0C3071357286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37DA806-3885-4241-8AA8-11AC79EB1B7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B31EC8AE-4282-46B4-85C2-F55C7C5ECA4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80D28085-E579-4802-B87F-89DB238EC643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AD8D8D68-B79E-4261-A45B-F02FC8244969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62FCB959-D472-4190-BB77-17705ADA8334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F5AFCF12-553C-423A-B298-1E030AB125FB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21D5A190-98E8-4EBF-8C98-858D6A6F7866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9F2B6CC5-E0E4-44D9-8BC5-55DE168DA6A2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5B5C4D55-D602-4167-B9EF-0AF4994CD775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09431E4-ACEC-45DA-81F0-B554F22FF160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6231CBF4-0D68-4844-9A90-31DECF57E0ED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8E037A43-2BD1-4F50-9A00-57CBC51042B8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FD35CCCE-E856-4CA6-A0A0-AF3D5BD25EA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C04EC6BE-3AA5-4601-9E7C-AFE1B5218C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CEFCE262-906B-4369-A6FE-F9BFC6B5094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5DE84603-609A-46E7-B598-640156A6BD68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38B5027E-3CEE-4086-8375-F8E4D47321B3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1C130C72-A62A-493D-8F94-6A869218F145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7C108D01-1CF3-45FC-A549-D04217622FA1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A862EE9-C053-4DCA-B61C-A64E8DF5DAC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B11F52CF-87DD-42AD-95AE-1D3B21332CB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68FD1D7D-D25B-484D-963E-2943D354B4DF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D78D0FCA-55F1-4F22-87BF-B734C6C8F91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54999661-93E9-49DB-A255-A089BDE9405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02154BBB-2789-451B-A7B5-BACDB5D85282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FD86AF7E-251B-4BA5-A54B-46524B63E51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C2B1954-537A-4018-973D-FFAE8DE0F852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E87DD559-37B8-4DBD-99F9-4DFBF9A74B0F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E0DE335E-EF1E-4C82-ACA5-B9A0E59C5CAA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1BE77FF5-EDE5-4C01-B986-D2E813694EF6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57D3892B-6D20-41A9-935A-36405ECFA13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5F8B3AA3-9C86-4194-BBF1-8BEAC74100FF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56741DC0-9CB4-4C5A-A64D-4ED1EF9A72E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1C34BCD7-FFF5-4129-B6F6-6B879470B7AB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7A8524A-0003-42B0-A388-A2177803A99A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F8669EF8-5047-45FF-B76E-F6F79CC5CEEA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F267F5E6-5601-4C9D-97E5-E8A1BD3B948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02CB584D-C2B6-496A-899F-B982195BD1C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E5D5A3F6-F9F2-4B96-B846-D3E5FC462DE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5512700A-5FB2-43B5-86E7-71E7B4B2818C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B32D311-38FA-422F-9119-6C4CD45A35F4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34239945-F2CB-4C10-A528-421F30370C89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27BE90BB-3BB6-4DBD-B7E7-BC61FF4CBB8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0B009FF5-FA8B-4716-ABCB-F4D37B39FB3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B34E72DA-10CB-4BBE-B7F5-E27D92BDDC2D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3F2A79BB-EE63-459A-A67D-9052FE3FE26C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22E87986-98C4-4E48-8748-AAAD4EDB64BE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027EE75A-AFCE-47B6-93FD-B8ED7CCC30D8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3F5DEF12-F5C8-412E-BBAF-E8ADAC2A9B25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35B5B39B-C7DD-4FF8-9E85-F53D3EA806C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C2A29FB9-66CC-4A72-B511-48CA5A93F26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3CDE5914-BC81-49CF-A986-3C4BDD78814D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CA027AB9-AB6B-469E-84AD-5B83EC5B030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6D01BD74-A510-4EF0-B032-D6A57B692E6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4017CEDA-8310-45CF-97B9-E53D3297034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4E330E2D-48B0-4796-B373-924DF0390AF9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B1DDD785-29E5-42E1-B9F0-FDA1AA6C115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432ACEFF-CA34-4B05-9D4D-5685CF4861BC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17CD5859-D3D8-463C-B29F-7ADF0144516E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08B7A10D-5770-4AAA-9AB9-985DDB77EA15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FABAA37E-CC5B-481D-8B8A-D647AB3CB2C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37A8EB6D-3BA3-4C4B-BB9F-FEA82A44282A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9B3DAB8D-24D3-4825-B3E8-3C86DF0D0351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57E4D590-EAAF-40FC-8C14-C61D38E9397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9B844BB3-C202-4FCF-BFFA-5BA81EC41707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769655AF-1971-4ECC-A16E-84F2B2936D2C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F66F8023-D019-4419-BD36-2EA95E7A0A2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7B6118B1-9364-4EF2-A907-A6A2DE77609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EEBBE2C4-82C0-4225-9D00-2CEF52045C5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48EC461-3045-4964-90CB-9F5C83518495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FEFF375F-F975-40D0-A6F6-7F86F5958EE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2FE677A3-46B3-4ABA-B22B-84B08CF5507A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6CA5AF6C-5EC5-4DA6-802D-2C4404F1521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E6153DAD-66ED-4F6A-8A1A-ECAD79A372C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E022917D-09EA-4AD5-A6E2-BB8DE2903A7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F5BF695C-9F58-4B02-B68F-1A94F504C7F8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59926332-E8D9-4234-95D6-A117B426C6CE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FBD9D2BB-59B8-4B6E-ADC5-87D3DE885D50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FE52FAF5-4C41-4D2B-9E84-5048DC86A7F3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68A3CB24-376B-4C83-A638-417EAE6DCEC9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F45AFAC0-F9F5-4DF7-80EC-76293B4E1CB6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91BED30F-F816-427B-9BDE-E9C2705D5E10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76425B0F-A7DC-45C8-98AD-7C9A61D8D264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15DAC106-605C-450F-85AD-6257F55DA5B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BA3DF77E-36EF-4192-852A-6FFC061DA2B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A985966F-996B-4479-8CD6-76CA41665158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545099EA-FCAA-46E2-BDFB-E9DA20190271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409B9778-BEF2-4C48-8E36-B267D5F3A520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11EEA863-3C2F-40FE-AB93-77D79280813F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A33F4824-A736-467D-8A91-4B1F813CE673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1768C15-AAD4-4756-B5B1-599FE24837A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4293630F-9B78-44CA-8FB0-F4D12F2CD8E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C2731FA1-8E31-4E3E-BF19-B5AFD330699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DC2E9211-9E37-4808-B00C-2CA134E10B07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56C18056-1D5E-43A0-BD64-A0CCCED02416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B1028ACF-B3D0-4727-9806-C3B0E946A948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5C990929-5D6D-4A39-B123-DAF17636CC1A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377DE1E8-5633-4E35-AFFF-7BBA1EE1D9EA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89879C80-8F66-467A-8EA9-69DD4FFBC56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8BCAE4C5-F1B6-4CB2-ACCA-768893DF2D3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9792EE0C-DA8F-4F25-B9B0-104AA6360BB0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6E0E42EE-F8E1-4F80-8CBE-60349F076926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CA2A3CC6-4D89-4B63-9E37-AD780A51563F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DF03B73-4002-4523-99CB-EDE189953EC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79DAF57E-548A-45DD-9E17-8BAD3CFA039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2DB380AB-0894-4607-9028-BC8C23E07F14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D0D2B403-0A3D-44C4-AC6B-32ECEE2226B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FE102274-45EE-4961-9C79-70317349B20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02A48062-7DB4-4062-A533-F12EC20A1B1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3E3C9B88-4F0E-4559-998B-D52150B9241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DD8648B4-4B97-448A-8E4B-008BFA3B5BA2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992508CC-EB5E-48A4-9F4C-F2284C53E76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815F9CFC-7491-4ED2-8F7F-1672BE1D2D8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A5DD0AE4-1083-42D9-B47E-B41626F34AAF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73A37094-FBF7-4B31-84F5-F0681FE533F4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23AE7246-D809-4CA6-9520-FA371CF477F3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C71E70E6-80AE-407A-8E1F-A8534A9DC833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6B4DCC33-2AE5-4A9C-B80E-3442E0B967E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1E6CCA0E-9A36-4782-B617-662EDADFB13D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ED1FBC66-8799-447C-B631-0B8E816D3C35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A779AD16-9689-4439-A444-B9FB34102A89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9CA9A4EA-F562-4D2D-971D-96FAD094D789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6E13F6CE-0E92-41A1-B95E-B77594E3F6D0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33ECDDAC-8344-474E-B367-91B66E9E6656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D02CD659-DB1F-4D16-A4C1-B6A721688A86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9E26417F-68DD-40D2-9D2E-E493B04C2B38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9F1D9B08-D0A9-4893-B6EC-B76D0DD0784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EBEDEA59-6900-426F-BBDC-F0D7A680C902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3FCF4029-1BCB-4CA2-8340-08C97D9273D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8A0CB0CF-2BBC-41E5-BF4B-110CF2C952FE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790AA723-0B16-4A19-BE3A-097E9A7851F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9A1CF232-F651-4F28-8B0F-5069558F185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E622E403-7189-4B8C-AED3-1ABFB241C704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234E3DCD-641D-4028-B3F4-335F19D4C10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6C03DB35-90CB-4247-B940-12C023B70F6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2505CEC1-895C-4729-A049-388D1585A4AC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1B52880C-6B3C-45DA-9A71-56010ED76C1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04C1667A-A54A-4C56-8237-25142E8D4AE2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043FB73A-8739-4F2C-86F7-ECA351E824A3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88B9CA67-DA3A-458B-B520-DA10CB3341C5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0A632BE3-D568-45BB-9744-52C60F5C63F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782EA6A7-E739-47E6-8350-3AE6572E2F9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98DFEC36-D864-419F-8876-C6C0BAD52A39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EA651152-4C61-4AD4-BEF7-38C3F2571EBF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99C7509-C232-43C9-A701-EF5ADC7EB73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C400A023-C063-4390-BF24-F4D5E3952884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9F1D22EE-9735-4A16-A29F-6308B3143D01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033E0495-8381-4C96-94DC-4D856B7A3E2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7001EA5C-7D8C-46D3-8EB5-2A0B50B6A16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E848AF1F-9F27-46FB-AD8F-40A167DF614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32BCA72E-62CE-4152-A237-DED9C1A6528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086C647-76CA-4319-A1DB-54BE0463A626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8D06F52-002F-4AF9-BD4E-85AF9619321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41A1FA6E-CAEB-4E22-ABC9-1034D4E92B5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DA151D0A-5A0B-4F1A-A548-F895CC8D1C57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C64CF4EB-493B-4FDB-B9C3-A75E8ED21AF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907DF103-ED56-4113-8EF2-D7971B18C0B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7AFBF5A7-7543-4D5E-8BA1-A83B8EE08AF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EFF74EC3-291A-491E-8431-0E96136A4EC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BFA25E4-E376-4D64-BCBB-707403A0C26B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3C8C4448-4238-44A5-9304-F027B7211579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6F7BF508-EA1C-4EC4-AF14-E1357B9D2A4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BED555A0-B403-4273-990C-01C3D7FBED04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AB64640C-AAB9-4547-A6F8-8AED8976003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EDBDBA6B-C17B-4C35-981F-496CE170CE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642AC538-4248-4DFF-83D0-47EA96DC3BB4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2F39B71-11D4-4ED8-AD72-29B629661CD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3B21572F-EA97-4D5E-9F2A-B6DBFBB85E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A4A3D560-2E9D-4BBE-9189-450E4C3CBB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68D535AA-0C5E-481A-831F-409745E05146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C9674840-7807-4B8A-830C-46A4FF19112C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D8641A5D-FBDA-4A09-B9C1-0FD795DFF03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9CFC3ACE-6ACE-4839-B670-CAE0C2D6D39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F666697E-BF85-4F19-B5D5-49EE810AE9B9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427F9345-E6FE-441A-8074-56594C16F94C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A80669B9-5926-4B24-983C-AFA3F5652DCB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A241A32C-FA90-4591-B07B-20A5EC8D3275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05C066DC-A8C6-46A3-AE46-B9087BC49EDF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B9933C96-E740-496D-9544-0D8A24B7785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1ACDF509-8C17-4A39-A4BB-26B24E9A750D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B18BD35D-CF39-4714-9BF2-D2824F674ED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3AC971C7-F741-4E75-A1B9-3CAA7447D819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01DF74FC-F7E1-4881-9523-2453A59CDCF6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4E53FF78-304B-4266-9A2B-71D83D848ACA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87E81B96-F922-480E-ABEA-6159BAA276A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37AD0B41-58D7-44C5-9FE9-05A0945A5CE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124F23AC-6F4A-4163-9D70-015187AD8D15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C71C2135-598F-465E-910F-4FE11E369E6D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2083BC7C-30A9-4693-B0FB-74610DDC9E49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19AD5D87-53AE-447B-BEB2-7FB1633E037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C7E1F8C2-E2F7-4A87-BBE3-4C4E3A1A47BA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01347ABB-CA68-4451-B0F9-FCAC92F2E3BA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9152BDA9-DEEB-41EC-AB47-C971329BE94B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7399F88A-5419-4F66-BF84-D26AEFDF38C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480369BB-FAC8-40C9-9192-CAD3095672A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ACBE57C0-89A7-45B4-9348-24BCAB708C4C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6703157-53F7-4958-8597-62F3A2381AD7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F7DB2743-3808-4D74-AB1B-FE9FA991FDE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6358A876-93CA-4A42-A60D-0DE186EE49D3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D6A2A599-CA77-4D1F-ADF6-45AE721B1D8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2406683D-FAF4-4190-B268-2D8C9242BE5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655C3B5E-5BF1-4FD6-BBA8-717AD6428B0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FBCC7F81-6F08-470B-AF33-D6626CAF72C1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EF1F0291-7563-4063-91AB-45E1D6838AC8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B3A57184-E1C4-4A2E-97CB-5E00612B280E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AFDFC945-A9F3-465E-8D81-1E3B2FEE786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DA5B954D-F6A9-40A7-884E-B5FD67DC245A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48020D0C-5974-41C1-8AC6-D3E54879E5F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A825049B-87CD-46F0-A8B1-5EBB4F613493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EBAE3390-EC97-484D-8E25-6862E201FD97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85871686-4C7C-47F9-B8EB-8F97E7FA40F8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28EC054E-168D-4F07-85FE-5FA6792F479E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BB35396B-FD60-49A1-A80B-A2F5FFFBF8E8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E9DB75DD-991D-451E-871B-63780809802D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C48348C2-5643-44EB-8878-D1993AF31FE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4B819D6-92BD-4756-A7BB-0A31819E46F3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48A9A812-6E34-41ED-B7BD-551C0FA25A9E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E515BAFF-792B-4EEA-BC4B-B703BD3A93C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A5307BF9-3EE0-4E3C-B026-5FB5F208A818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CDF0F944-E81A-4CCF-A30B-695AD8D85944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7AF0185B-6DED-4B9A-A9D4-8AC228958375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2840EF5-0A7F-4318-A3D5-28828A0DE7D2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85DDF6A1-CD1E-481C-8987-86D3A289B520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8BB38D3-D6A1-4C6D-8CB0-A8E90FAF3EFA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54C75E43-577B-431E-B9EE-F2902933249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830246AD-6513-49B7-9D0A-440E52CB3F7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F72D0846-035C-47B7-BAC6-6D8B6A457BB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41F76ADC-1286-4032-92BF-7E252C3AACD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F53F16F1-0D2B-44E3-A582-B46827DF754A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D6B02973-6BD3-471F-92B6-3F0025C86CF7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CB618CB1-8E3B-4111-A81F-26B75AF3906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9F5E9741-1081-4931-8BFC-51321F4237D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0233BDB-028A-46BE-8969-7A4B6A2F51E8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A040CB90-809D-4679-9E24-CE123019DF8E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F5D658D9-33DF-44E8-A9CD-A402BCB871B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BFE5B48C-46DC-486F-9745-B41C355C3FB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F89E77B2-B7BB-4F0A-B32A-7D4C7061410B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2F935F4D-9AAE-423C-8407-88F399972D7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090F3B83-8A5F-4634-B8A0-7973E179A7A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B2CD44AA-4118-45DE-ABA0-D57EBF3D081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0E78DAD8-ECD4-4E98-B456-D3A90FF4B3DC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2DEEECE7-CE9D-430C-9DB0-22983564753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6F07A1F9-751B-4831-A72E-894ADDB4A913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F28DB50-632F-4339-9AF6-D2C7C5B458D0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BDA3D35E-1257-4C6B-975A-D20AB8485E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82A515DA-94FB-40DF-BD00-FC62D20DD825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AECD3093-9136-47BC-82E1-C05BECFD0CA6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77E3CD61-1D1D-4FEC-B9C0-3CBB9548D34B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B314E641-E1D8-4795-98CA-0D17C9C48F8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9C5169EF-8801-428D-9482-8741E7AEA5C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A07296FB-A499-46D3-A6CC-6DC80BFE4563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BA40F0DB-FFC2-44B8-ACB7-ABFFBB98A13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257472D0-F536-4BC3-AABD-809BF7A4C56D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3BB5875-75A0-4A5E-9E52-3DBCAC58D39D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C3B5FC8D-9FA6-486B-8537-6BF36436155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39B3612B-6726-4155-B73C-268A0693D06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B47D183A-0A87-418C-A61F-F1F4141AFB48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CDEE9EDF-EBA2-4289-B3B2-45E335C7DE8C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FFFF157B-4925-41FD-A6EA-5B7C7DA502B8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50D15444-C160-416D-BA56-F9BB9F19FBAB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2CAC6B5-04B2-4FD1-933A-C2CBE5F1CA78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62270290-C321-4886-BA81-E7D80661A2B9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EAB8B494-1425-4DCB-BC0D-85411DAF8EB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938CED3D-2839-49BF-9E90-1888C0CDC9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84DE895D-A44B-44AC-AF6F-EF2B87F1BC06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A2D3C466-14DC-4767-B2F0-9E24EC89ECA4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AD732DF2-A93E-42B0-A565-1B9481048005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20C73AB8-27E4-4735-BBE7-ABEAE220A07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0ADC4B60-F9B1-4D92-80EA-CE56F69D837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663AD1F8-7C12-4A94-BBA7-DE93344D42F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C42C8B43-0948-4DCC-B1CC-D56669F0C42E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1E7D206A-D279-4D64-8F73-9A3D7475FDB1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94F3F046-D4F1-4AE1-9D4D-FBFCF7DD5A66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BDEDA89C-15D4-4C23-9B93-90DF0D76C07D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6448B07D-24A9-4EE6-979C-B6E987559AA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774ADDE9-9766-49F7-9FB4-74347D5EAE8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41E2AB64-3953-4A1F-93C3-AC8DEC94DF3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70DB6F5A-DD39-4705-9412-B738AF4666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AA8769B2-D0C8-4736-96CA-4F8A745E07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3FB0AE57-015C-4F3A-9C93-405B7D917D6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68D22313-8CCD-47CF-8588-F94FDF457B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8B270FD3-0BDE-442A-A8EA-56B65BFD42C2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CB2C96E6-9083-4CC3-A7CE-A8411DC52B4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0D8F1D08-337E-4E68-B498-9E9922E6D68D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959365C0-9FE3-4397-B923-13EC653AFAEA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845206FD-AF5A-4C61-B497-220F8A1CB926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3234D585-E273-4B2C-B572-EE41E65F1B5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4C22C389-C188-4F67-ACFB-264ED867DB35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7B8D89D-8BD6-42E3-98E3-35195085671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6B05945E-0D81-46DB-B70F-6913FAB59D0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57170A5F-41DA-44B3-93EB-4AFABD66E720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A69C6032-3ED2-400A-9168-7B0F4CA15D34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762C8527-15CF-4D61-A3E5-B92A50B89A9F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7DDC6FE-FF74-4596-8B45-5F40FC10FE4C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EDA1DABA-CF24-4B4E-8EE7-4773BC15AB97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0D2E4CB4-460E-4171-9F2E-D909C3F7A20A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62BE84C1-04F3-4207-B8B7-8BF4C1EB5E04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34EB3ACA-947C-426D-9662-3CF27C29B21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13B1511-1916-49FD-A407-F0E498D72234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8830DFF3-05D0-4B4D-BD29-C925304DF2DE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40D6E940-B286-4747-B763-045C3B40752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AA36E1ED-61CB-4066-9735-3185572B9F7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1E53E6F3-A0FF-445B-A5BA-20020D6D2D4A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095991D-5CB0-46EC-882F-88FE53D1CE46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70C4059C-A819-4316-BDB8-829A463DF53D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79BB8F73-0B68-4287-9215-B4EE153049D2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8A1EC5AE-E236-434C-9C9F-674134DF11E2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478914C1-69D5-4737-B197-6B9D7A2DA4A5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E0D0F2EC-EDCA-49D0-8E16-F52FD2322D6F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A281ADCB-9B17-4E01-B31F-35791640B839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B811C5C2-3DD6-4876-B28C-2E7D80F6A00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FEDAB129-6BD3-4214-BC1C-913EB71D872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C6361418-DF9D-4334-8B91-741AD32BFBF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127866DC-D396-450F-B2DC-E2D23E17B22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B833FD3E-8D5E-4CCC-94DD-2FCCF904FCF5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E9CA45C6-1CAE-4368-9AB8-5257ED255C0E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9BFA37AF-9F55-4868-A392-E76DF5E11A87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1D5FB384-216C-40CE-BC45-4BD9E62D1CB2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947FDC12-7185-4D58-A5D0-323F86A5DEC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B4127136-D4C1-4710-90CD-E195AEF4F4C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FBF8EDDB-2ED3-4A80-88F3-B3C354A80D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A1968B6B-02FC-4668-95CC-94F4F29966A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4970F3DE-CC19-46EB-92FA-B3F10ECA8C45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5C8C9D23-DA72-473A-8994-D86151C4232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390A6F48-8A47-4895-BAED-6FFBE4C31F60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A7194FF1-B22F-429E-98B1-E22ABEF9B21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056BBAD3-795D-417D-8A2B-8FFBF020CC5A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35724EB8-0B78-4F94-91F7-59C7CC43618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2E5D3A9F-919D-492A-8B9E-EB0A306E88F2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8F384BC2-6E3E-4BA3-9ACC-7FCB56AA2CC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7B55C534-5424-41D3-BE68-FB923461E92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D4AF5747-129E-4D0E-B364-5A122A07D696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55292562-7252-409E-BB13-7B631E05EB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88EF4627-1C0E-43D5-913C-B68989E06470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FA6E6221-D62E-4867-9306-F3FFE40E14C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069FCD22-366E-4957-B22F-FDF6A9622EC0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44E2704-35DB-4F73-A91C-F7DEFB69B5AE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DB398122-A009-4918-B51C-4692AF218B2F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B9E6886C-E22F-49C5-A9F4-3FF7FC1E548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6743F26E-EBB7-4372-896D-90FBA8A9D8B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2857C1C1-9F4B-4D91-93F0-4E29DB5786B4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CAF383C6-1BAA-493F-8B91-5EECA2A298CB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F504C76A-A0F7-440C-BB3C-70B36B41366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0215B7BC-4B42-4B4D-9CD7-885B3D50AB8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2A9943D3-12A4-4F6C-B413-67D6D7FCF541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1ECB492-572C-4D02-BFBA-BFAA75DAF63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107240E4-15E4-4F97-BF9F-6B921E4D7FB9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688A0957-2AA0-42B2-95B3-1C201C7C61F7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3F8424C1-9A09-43B3-90A7-12DF16D6BFA4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C49C87C7-D1AE-4882-93FC-F6808F8C0DD3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1F4B0400-8E28-4987-8D67-65454BD19A21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AD5CA454-4124-4D20-BBA8-AB20622DEDD2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4EE8F265-F117-4533-905A-DBDEA36B25D0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DEF5A356-2CCC-43F0-A70C-EFF6296AF9AD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3727C64B-56EE-4682-91E3-744F67B407D4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30E83110-E441-4B25-87DC-27D7CD612B46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67D05510-BC75-4DB6-B7BA-2C7C90093C4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8D2A6E7-F2EB-4591-8AB7-45AE66C0920E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8E934FE6-3933-4532-BB11-ADDE427D21E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4388BC7A-FFF8-4175-929B-070BC8019467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7D500521-CB27-4222-A191-C1902C8D8E80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DB4DDA9-3B82-46DD-B484-91ABFDE8299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7FC8E8BB-F6B3-4E2E-8158-3FBB9FCE8E7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F1FD486A-38B3-495D-A5DB-04CEDD99D13F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07792D29-744F-4E24-AB1C-F0AC4B266BF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5ED27D6A-7548-42F7-B6D4-275513C199F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F1D8E190-0FAC-46AD-9A9E-BAB38E19A137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3D74530D-4A87-44B0-9E4F-45B17540C291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F708F196-5ED3-46E1-B4BD-8E66EB6DEB4B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CB5BC74F-2B05-480B-85B1-A2DFE0C6ECD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053D3ED3-8CA6-47B3-8D0C-2ED4199A17BB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2EC969A4-CE89-466F-A08E-DB8713E758BF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8F9E582C-11F5-4E01-B9ED-1302AC20AFE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C02372F6-D025-479B-BE07-AB5F3FEAE09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5F29CE0F-6243-4AD7-BD46-93D26B67CA01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C664878C-3A21-41DE-A167-56A2E589A946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8349CC24-B354-4422-B7EC-50E430CC5FD9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87BC4896-B248-43CF-995B-83C022DB4CE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BBA7BE80-BEF6-4174-BA94-9406FAEEB07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8BF6EC4A-D498-4C5B-99DC-F1585FD51D0A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EDD60446-BB2A-4A5E-A674-762709ABAD9E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96A7ED7A-0A68-4E84-9525-4A02A9DDBB4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EDDB45DD-11FF-4CC8-9630-3BA25B9208DE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8AFEAE64-0EDA-4918-A6EE-A3307D6D263B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28347A12-C48F-4AA2-A005-BB0743E913C0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0FC7AA09-6A02-4D8E-A282-78D0A0D23819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FE6A77E7-A7C1-4B9B-9B06-253CEF4EC2A4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A88B770D-62D4-40B3-85CB-2EC375DC9970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64CED6A2-7384-4378-85B6-619C0D261C4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DFAFAB74-71E6-4D90-8CC2-758FA96FBC1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E07FD4C8-7BBC-4F77-A7E3-D61C63BBF554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6F607E4-5653-48C3-BCF3-2E22A4CE9DD9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28739BFA-711F-46C2-B060-522094C3EC3D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2D27F3EE-820E-447B-AD06-F96B32B1FA7B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4ACF77B4-3422-4B86-B49F-AE166BA2A9DC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0A46475E-00CB-4B13-9646-1D92AD05CC5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2ADD5081-086D-433A-9632-EC01F544E32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54575559-E3A3-4E71-A860-0A61F060EB8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098D1FE7-1778-4DEF-BFF2-2D3E826D1B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B4BB6ED-9D82-462B-83AA-C3705C280B1C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8EC0166C-C2D7-4DF4-B200-4CC19A123D9F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13C9EF19-168D-46F8-B9F9-EB9D9B6F6E19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8FC3F50D-D559-4D69-9EA3-B7EDE87A1E8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6EF6207E-4C1D-4BD5-B8A8-22CA4E444855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C56B9F20-6990-4D21-93E3-AA5DFF1C0E57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3EA861AC-47D3-49DA-AC5B-DA56FFB836D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48F8DA8D-E490-4A49-BB7A-B364ED6C6B29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A015205C-A3E1-438C-A4D2-17144F78CF96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9B983342-6F39-4FEC-B7D6-3026CC64A01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21C4C644-D648-4328-A76D-F458CE7BEB6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35EC2AA7-7774-4C82-AFAD-E8FFC337007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8BAC6BDD-3687-40B9-8C4F-0AE7370AA172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E70887EC-959D-48B4-B90E-63B80E35307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9C67C808-9448-471C-9356-D5B3FB15C94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FE4105C-CDAF-43EA-8308-37770E003DCF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07E9978A-E838-492A-94C5-0FF47988C38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449B128A-55C2-4FEF-BDDC-812029EE21D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E759B726-D7AB-4779-8F66-564EEE25317F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28F5BCF1-87DA-4C06-8653-DB3E0C680B89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F4BE9DE-E005-4B9C-A82B-475A6C6123D3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030AEDDB-99DD-42F9-8124-8ED6C4E72C70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C6680ED4-1ADA-4833-8471-4291C0D2F5F2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6FA6BE2-BCFA-4675-9BDF-BE28A4CADBF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618CE160-A6F2-4E6F-BB8C-307737E8601E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4FF6AF9A-7653-405F-A7CE-ED9D73BDCC80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69D0A28B-BA85-4560-9AD0-A90FD892A03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BD3D2097-EE7C-4704-AB62-5278DBF671C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55AEA63A-A7AB-4EFC-A76B-697220804180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07023FFD-A853-4868-AF38-810E34A41E09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0D282536-2FC7-4E3D-937B-B590F5921518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82CF0774-5E0C-4C9B-8D58-8D985DDE27A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1BC1CB94-82FE-423C-844F-CE511FCEC495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29201AB5-20BD-4BA3-99F2-509A8DFD72A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DB61BCC0-2C94-46D8-9439-FBE6119B118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9AF261E5-EBA5-4C38-8315-9F19D4C7CC9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23F94905-4C93-4B0F-87BB-21CA45AFC01E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B932E816-2B6F-419B-B6F1-C465C114E2BC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D208C4C0-B1E0-44F8-91C3-27DB4F689984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E4EC8BC0-E377-496A-AC5B-B9318DD2AB1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DF11A12C-D4A3-4902-ACB1-3E34BE0ACD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7E60F124-A0B2-4007-83A1-07B360F344B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462EA7C-FDC3-488B-935C-C59C894F3E4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E270E200-D597-4BB4-B85E-F6352507A33C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D62893BC-9BF7-4976-BE69-B71FF742D97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89F909FA-16E2-4EDC-A2BE-A28D979A1C99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4B925A9F-BF82-4A29-A82C-0670FCD8A7A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BD142BB4-36D0-4F8B-B380-B26110A7E52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50D54EF1-134F-4BA8-AEB9-B7925D980A75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5A32C0F8-A219-4350-A7BF-63ACC0113F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11740EC9-FB73-4BE8-8C22-4C073EF2D74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B501B189-3CEA-4DB7-A40C-775B719570B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6D63DC6-8475-4ED0-BDE1-C023A0F7135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A2DF3151-1EEF-4F3E-8F3B-A0D013B5E6E0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7EC2FC8A-25C5-4974-87C5-400F5120514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F558A5DB-411C-4B3E-A681-2A98E12BA6A4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6296D75F-843B-4E29-8294-020F69E8BEF2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93B46E28-112D-4AB4-B793-9D16B84C756C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1DE247B4-36E8-4CD8-A83C-464AA753A383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22CB30D6-3283-4718-9E1D-EA36C904CE02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A17952DA-F1EA-4E0E-BEFF-48E38047EC23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3F4E7C6C-4E7F-4BC6-BF58-4D61534F11D3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27160BB5-4D32-4958-8157-CCEC90EBDF53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6A7A701-BB16-452D-B5E6-C76E6865C35C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839233BF-4429-49FC-94BF-1DCC699A8722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5F1B020A-2B95-40B8-8145-8CA46858876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A17B6EF8-6A96-418A-B37B-F61BEEAA9591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34ED4987-1567-48A0-810A-045FDE8B6880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4EDE45F-7547-4428-85C2-F7ACE0B08C47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46272C9B-9F5F-4E01-A08C-16E38A9D7A2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92D3BE0D-3413-49BB-90C8-E396DACC613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1D476CF1-A9F8-4812-A342-05CFF042D9C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CE74CB66-190C-424E-8F08-5D69DBAF3B3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40382A98-479D-4910-865F-9FA9341A4872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E7332783-DF43-4E68-97A3-93CA97535E2C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8592E4C-1143-4AEB-92A1-C9E585DAFEB5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623B2AFE-8064-45A2-B064-5F3C78FB3D8F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039DF7CE-AA2C-40BB-95BC-ADC8DBCAFAD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44D73881-F179-4059-8175-87F468302C46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E81A1430-9BA6-45A7-9FB1-8809F02210A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4CACEDE-BAEF-46D0-A7EC-BA49EDD2624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AFB8C9D0-8E4C-4211-8DEF-3E5D93DC223A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0C68136-E35A-45E0-8995-9C985BBB22D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BC6885F9-5463-40BF-B65F-B55239D3628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BCAC3FD4-E3A9-4140-8950-686A7607D83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4E7343ED-A66C-4284-B786-87F4A3486071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75134CC4-DDD2-421C-8875-DA28CBEB9BD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A781110F-A7BA-42AA-BDA5-05C3779FDC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681F5C5F-CC5A-403B-99A7-B5CE38B81B3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285AA641-B0DF-4FB9-8CFC-C219EE57C68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9C688582-982D-4335-87AD-A28AD04C77F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2084895F-DE09-48EB-B91D-C28F9F16635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48EE2C35-13BC-484E-ABAB-4BAF63123E7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96C0D02E-3BD1-456B-9234-D9D922234E8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BB1DA11D-077F-4B7F-BE6D-AFE127E90010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EE684681-8C17-4DB8-A93B-F0C186AB7272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3EFE4261-5C9A-4DCE-B968-1F79AC91CAC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0B688AF9-B7D5-4681-B96D-E3051BC1277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C0BF0974-3CEE-4069-8C26-004A1B52EAB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12497DC-E3D7-4987-8B07-05EB70392DE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16A4931E-ACF3-41C7-A79D-FDF41645525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63C4F0EE-BDD9-4CA7-999E-15C1D9C28FC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C702F2D8-4D80-41BB-B26D-0B789422DFF5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8589647A-FFD3-44A1-9B1B-75FA37AE3D3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56033244-1E63-4907-B812-991C6ADA374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58B6404-10EB-4608-946E-D59BEAAFDA0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95CDC725-8CB7-4EB2-9566-D2DEEA5E11D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A747B187-42AB-4368-8539-5899DB1B948C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56FC6C14-C41C-497F-9DCD-048978B7FBBA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03B412AA-8043-48FA-9EE9-0EA3B382F2B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B5A4548A-381F-47F2-A845-DB3DA48A6B6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ED930105-6D45-4919-B086-CF6F56434327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81414D6-CF9D-43A0-BFF9-B2A2F380D213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144298D8-188C-441D-BC10-EE11A84F0A48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12B1F16-64BD-43B0-A13F-1F2E56AE45F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460285D3-3E6F-4CF8-BF38-585DDA3E9B46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D904067-CB7F-41DB-AAD0-3E6B513F16F8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E89C8ABD-2CEB-45A5-B496-52C324B5FBA5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26CCE3EA-4189-4DDB-8049-E65CAB374B48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166881A-3CBB-41D0-AF62-0FB7EAC297B6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6B8CB40A-4EEB-483B-A5F8-6B29CF539651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C6583725-E8EF-42FD-BB9E-E1AA4939B096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11DD6E71-45F4-47FA-8EC7-CB9B2A899E43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5D4620A1-CB75-4967-8E68-17109600934F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69515B61-D80C-4B1B-B129-658DB36C6F95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0DDB3334-7199-4F2D-BAD5-540242451DEB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893B0274-44C1-4079-9245-18DFDF6F77E1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7BA48A6-8F2B-4BFA-A9B9-8D5D174C661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6BD48292-12F0-4CC8-B484-7D855F1ACA0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991AB433-8831-4C92-8D45-74227955CA22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1CC8715E-931F-4028-9284-5911EE8A4045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F1E67C4C-ECF2-4E0B-8B80-2E65F65EF298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1C3B3532-33A5-406C-94CE-4C0061BD92B7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CBB92946-0D99-4E71-A27E-4DC78A246C85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7D2BB930-F4E1-4648-BA3A-11CC93414AA5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13F65D95-E633-4DF4-AB62-CA6C350DFBD1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0735D473-972B-423A-B174-630B2722DE0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D4F102EB-B4E5-4254-9B2F-0BA4B6FDAFD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0A4C2B2D-EACC-4500-B77C-2F223676D5E6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BD0D157D-6C0B-4387-9CF5-74D31AAA6A3A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8923441-859F-47B7-94F3-5DD2AA0484BC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E8F6B65B-52EB-43BD-BA56-3AADD14FD83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CDA94DB5-E5E5-4EE3-9AB6-D6D855CB4846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3A0C792A-3B02-4AAF-A264-1DB9CEEAD0B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986E439A-D328-4B62-8FC5-CEE8A3742C1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70163FD9-5AAE-4995-92A7-140FC996C775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6A33F4E0-CDB4-47A3-99BB-1D8D715CC92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B076A5C5-783D-4A46-A6C7-5202C032FCDD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E7555713-CAD7-41CE-B877-57265653307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B8485479-C7B8-465B-A88A-A04DA4A6FA45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3855F130-65B7-41D8-8157-90FE469A43C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0ECD4D4C-ED73-4AE5-9123-4F4B2BAB965E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2574C03A-9D25-414F-A95D-F69B648E4E9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4EB0AC53-F9BC-4722-8356-74BAAB13C3F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E073058F-C4BB-4F57-ACFA-F93BB484D76C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296C2962-E868-46D6-9C8E-A44206963D18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14958998-234B-4A28-89E7-B535D8434F6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244B3801-5316-469A-9626-9234AD2E651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9ADDEEA5-8C0D-4F3F-A534-036AD98FC707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96BC6908-E7CE-43DD-BBD3-231553AD7748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EA1C3390-3857-4E8C-A59B-DEF31F382D6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0B25B502-41E3-4069-8CFD-6FB4FC6AD62D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B993F9E0-EA67-42B5-9E72-97E50DA331D0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5C2F969F-85E9-418F-8872-3FAF94E466D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8AB17FAA-B2F9-48B9-B02E-82D618001CEA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2E457270-14C9-4E56-8B9F-26245E9665C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31999AAC-1D58-4DE9-9017-8FF9B78CA82F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00EDF026-FD0B-45A5-9949-8D64FAD955A8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EC8D32C8-9C1A-4E0F-BCAF-A0726B1AD01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CDD187A1-6775-4B59-9E6E-03CE2732C27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7AD11D2-FEC7-4470-9D48-0F600C81244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D1B7A6F-DFBA-45E2-B4B6-E5C4BDB1003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3E64BB23-EEE9-4A08-BBF2-7F33FDB0A0E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9EAE5BB6-06B9-4597-8AE6-2031A3F767F9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1FD97447-14BC-4361-A74C-428ECF758FC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5E0C64C5-0185-4E7F-A8D5-4E8CA46973BD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B92F5F34-D6C3-4FC9-8199-E79DBF2680C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58B6DCE6-9D8E-4384-BD7F-56681F4D767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D7B67149-001A-42F5-9C50-CEEDE8A9C92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0C3E2E25-6B82-45F8-A750-E55B38A5D4AB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AD18AF42-944D-4349-BE51-78376A3BE96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0F5106B1-EE89-4F66-8258-CC3FCCCB650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A0F28670-6148-4F56-9F0A-3F43F2D1DC62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7B61E111-B31A-4761-8927-01382DEC2914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00532B76-C901-4916-8984-3FCF6015907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30E24CD0-F63B-4584-B94E-86A9D8322608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F87967B1-7383-48DB-A83E-324ED5C9F521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B55AE034-8F4C-4FEE-A45A-59B5F41C3EE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DD875D2F-3939-4D0A-9E2B-011B0388A8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BEAAAA79-AE40-4544-8573-09848541852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4AA43EFD-5BA6-4954-A6D8-062E20874AD8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1181DF9E-C9AD-4712-BBFD-E3DF88EA7E1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31394ED5-6E83-4A7F-A25F-49DFE25B1EB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DC44A7CE-7397-4AC1-BE96-24D5F1C63520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BF28B23D-E73C-4858-90FB-367E410710B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BD3D959-C492-45C9-A0F6-692B62D0FC6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74123B3A-68E8-4DBD-820B-D216B6B66A0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11C27433-3EC1-4F4E-A55D-C6E28850CD9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475D528D-A06D-4F9D-9EE7-C2D398FA9D7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91417113-47B5-4283-A090-3BD553DF0C30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D4B74177-6F1D-4530-BF39-830B05F4548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E04888B2-3CA0-4744-86BB-26CE3F6DC7F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1B2885E4-5A45-4A25-9B50-51F768D0D74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26CC648-4D42-4608-B81E-72CA3EB8F3AA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826E68BC-216F-4EB5-BCF1-495B19E7EF4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D943D74-62BB-4ACC-B4B3-30BA8A33479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15219784-C1D7-4C92-A8D3-89A9D4CFC09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4A56DB00-F41B-4259-9F49-60B7B6E04AA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0591BEE8-0C9F-4B7C-9EEF-DF10470BCC5A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FDFF9326-47E1-4458-8DE8-E94D8593D81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C893043D-09DF-4F4C-BBD6-11105E9DD9BA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FCA65877-3574-4DBA-B278-19D0E73286D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0D93A29D-8FB6-4B96-9BD8-EE6469E1C27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3054429B-1DC6-478F-AA63-A838535AF6E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70285876-9C48-47E9-8588-4C0066012073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68FBA9D-E534-4E84-900E-518E7D1F335E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AE54B513-E09A-444C-9072-508346D80AD4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574EC871-19FB-4EA7-926F-5567B98551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DADB5645-AD64-4686-B8D2-ECA6B1C2EB3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1C458B94-C5DC-4A54-869B-DF9E0C56C24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ED18B93C-4FF5-4720-ABBC-3521224E8F4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973DBDC3-951E-4C94-A15F-D492B5E2E86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B7F6E510-7717-4422-AB8A-E600E4D0896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65B2F88B-B089-4810-9BA9-4172DAD4CA0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96F1F5EA-9176-4D6D-B134-7A87514D384F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75E5AAEE-EC60-49C7-8B0A-5009EF82F2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C9D8C447-F055-4AAB-B19A-8EFC6769786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28D255AF-F6D5-4736-ACBD-9B500F3D29D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A92CC538-2D6D-4FE3-8CCB-3E84E54C81AD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B91CBD6-01FB-42D4-9797-39B67F5E7BD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DF7207B-597F-4DC3-828F-5C7DB6EC3217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2A2078A6-2DB6-4376-9D6F-1587C1061300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1ADCA71D-C053-439C-B006-E9DB5EBF703C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98E496F-5B92-4103-8878-A0C49D5381ED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ED3A5B25-9754-4E99-A50F-8D1B0168988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4FBFBFD2-147D-4A54-9ACA-16B41019B9BA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AC36C2F8-AC0E-450B-9B0B-31A5E8EB4831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94D86C2C-8238-4B11-9321-6D2F5BB40C93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4985CA1-EF01-4FDF-9634-EE75A2C1C143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67A0348B-4726-40DB-9568-A494DE7D8F9B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88646FEF-F8A9-4985-8731-46389CAA17B4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31B41579-1782-46A7-87BF-DE42FFF12F9C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9105EE29-BFE8-4710-872F-5C24EAC822DF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796DBDAB-7D20-49C8-88EA-D125B882ABD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6C88637D-82F5-4D75-AB15-8FB0BE7A6929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5E70D991-5CDC-484F-AEC9-0A95754BA72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E59F2D68-3516-4B9F-970D-F3AFA6CAA22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EE9AA92-D540-4F40-ACE6-DA8E7E462312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02D41646-FB68-4E8C-9243-65180CBCE8B4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871E1735-04D7-4B83-9BC8-92F3D74BA11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02E0C839-C216-47BE-B25E-963B942B444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9E925408-9D82-4AFB-9133-D47DA46B5D6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C8E922EC-79B6-4324-A065-8BB2E4EE63A1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957A3DB2-4189-475E-AB18-1D8D65FFB24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B88D56D8-935E-4D4C-879B-758A306E5975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EC0D067E-6B7F-4005-BC01-14918B443ED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5917DB31-CF34-46A4-9B27-6802678A2FC9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2D4D2BFD-1E2C-4211-8B03-B6A131E4CBE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DD2473C9-D137-42C9-8A26-5B6027A5CA9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DF95CBE4-E8A9-4F24-BCC3-FD98B7C4E825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6CBE56DC-0E9F-49F3-BB9E-1DDF306CB333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FE32914F-3844-4203-818E-DC324B59E6C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DC379D89-1D7F-4994-9FD6-37906BE8408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FEF48798-8247-44C2-B9B3-C571FE372285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D28A8B26-3293-4DAB-811C-3355A24D9FA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140CC7B-95EB-4DFA-8070-8FA816ECFC7D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13C02CB3-31C1-4EB6-A0E4-6DD46BDE8E6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A6E19074-1791-45C2-9CE5-23859D297AA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E59A96F2-4133-4818-90F1-094B44519621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76D5CB01-91BF-4D9A-ACBA-A1E2852D046D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48B5BB2A-3FA9-4F07-A0C5-5DCBF64CC7B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D11372F8-F070-4944-B2C7-B34283AA34A1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80CD2194-4245-45EA-821C-D51A0FF787AE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2D0C340D-E635-4986-A5B4-6263F8E55EB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01909BD8-A221-404D-8DC2-BBB55A4C36F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1C65A2C8-CE89-4868-BA12-48345AA213B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63E9B183-0BD6-4E37-934B-6A839561B42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2DB746C3-8FCF-4628-8B53-AF37C8FC8021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A0FF3940-29D9-44C5-B053-A67E0E9D928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201AFB73-E0A9-4DEA-91A9-25570BEE3504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F378E38-1B37-434F-A3E5-2C897D6C9F9D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4BA742D3-6B3C-4F08-80B5-14A099A306D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D3D3A09C-365C-489B-A598-F26DBF82654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668DDAD5-7180-4B8B-A5FD-06B3FE70BA28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4AAEB3D2-C409-427F-AD53-13EC943C2146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5FB00009-BD23-404A-99C1-E4BF4AF1F79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FB62576E-A8D7-45F6-AE59-1D8F3FCB75A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6D8C6C17-6C8B-44D6-A2FB-D078E7CECD7D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69F7E648-A2FF-4D1B-9EE7-C0FF4AD5A82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1B68E2B0-A89E-41E8-9B8D-42EFD5B53AA4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5485582C-3A8A-4D16-9CF8-1D1F86275CD0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1D46A7AA-994D-4943-899A-47B1A3853C76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842FFBD5-AF79-47BF-BB5B-E4BB7E10C3CF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DCB8F38E-B1FB-492B-B939-4270F7F30B2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0F67606F-0FC8-4914-8266-521FBAA79951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18373DA-924C-4F2D-8D33-249F2A986EE2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02246783-D734-4D1A-8D5C-3AC96D735493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1A95C3FF-16C9-49B3-9EE8-87B6D939EF79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6F897262-B5D0-4181-99C1-21077BCB3F8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A6B50617-89EC-4DCC-9016-39440BDE29C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9C028BFD-518A-4F22-AA83-40AA3BB543CA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323103EA-418D-4B5A-AE22-27DFA0AB3638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2252CFD8-8DA2-4EC3-B9E7-361DE18FB466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03D0019E-44DE-45EB-BD53-720F4CEC5363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BE3AE1F6-9F88-489E-B0B2-B3F6D04C602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E7AF0FFD-E9DC-4A61-9BED-39E9D01D081A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1785CD37-94AA-4809-8FE0-AB93DCFC55FD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2EF38839-4CBF-4D4D-BEBE-2EF61F15147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2678173C-B01E-4085-9326-84DA8BFD419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7F3B5180-406A-433A-8C60-5918EF72E3ED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953914CC-FDA7-4BD1-85D5-332AC8109291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B35F44B9-D957-4DEA-8FD9-A3449A0D7AB5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E07531DA-4958-4848-87F5-3362D91990A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77E81B16-D008-43B3-93F4-C7EE16F68F0E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796F976B-E99E-41DE-878B-78C458FC45C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3638096A-6DCD-4783-915D-78B00BF0802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EA307354-E2E6-4A6A-8B3C-C9E855EC5742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959B9E37-2AAF-441D-BF6B-04DC84970BCF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D28E503E-CFF5-45CE-AE8D-64AA445C0BB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61B53E26-5D70-4E03-BDFF-3D2CBCC2F79E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677FC8CD-79CC-4F01-8352-F03246B0094F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CC4881D7-F5AF-4AA9-9DC4-DB03C74F9C4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32C25D10-48E7-4C13-9AC2-1E5EE8EAFC66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DF390561-97BC-4316-A9AB-2864F20E88D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8DDE26C0-A27F-4126-BBB3-8DEA03C63F02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00C21E9F-74AE-4306-AB05-C798D60FFB74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3EB64661-9107-4A99-8B8F-49F6F8A5D330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340E4F82-0F5B-45E9-BA57-8DC94E41665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8D7FF880-655D-4660-B821-94B6A45751A3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E6BF03A-C697-4EC2-ABE3-55F4EE0AEA5C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BA2DBCE8-2CD3-4CA8-ABBF-509ECA1AC55E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9C37C73E-21B9-4D95-865D-EF0DDFF70D39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A9C6AE7A-189D-4149-9871-9C5F2365FF62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B711EEBB-4CFD-435C-8E86-8B9ECC45A87A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D9F6CF5A-9A45-4741-AC94-69A53B163282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53C96A77-9D66-47DA-850C-B8F22DAB3BD6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014B1613-0868-43B9-9D57-B385D1501D9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EC43FDAC-67F5-4F55-A767-3BCDCE4F984A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B3B5D818-08C1-4BB2-8341-191640385AC9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7A7C8C48-F0E6-48CA-8289-5E0EEEFF030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4346826E-6EEF-4E19-85C8-61073820D0E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AF17F441-44B4-4FA1-BAEE-A13EEEAEEEE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74B79191-C27A-4EE2-BB8B-1F18E079B34B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48C2CAF3-B827-4F76-BDA6-EC9552BF0016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AD8CCA42-4B3E-4C1C-B635-2E20BB466A9B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508264F8-2024-41C1-8E22-6DAAF26B700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C3BA19EF-43D8-476A-8DC6-8B0F4155BC18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67A046A8-AF4A-4A8F-A68B-CFA260EA067A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93A5B670-0387-4F62-846B-8D345837742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8C0E3C02-E0A7-49BD-ABA8-B756196E5826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CB22D433-BD57-4CBF-AEC8-C2D9F6B2A954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7AB7818B-0679-4D89-B29C-28538B95026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1602D497-1064-4D4D-97E7-F5D703B9BC3F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A30ED6F9-4096-48AD-A337-62E799BBFE9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3B698681-D843-4F1B-9E68-681E8A69D8F4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FDB662D3-7CE6-4150-9664-1C79152B481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378E2E01-0B38-4D97-BB85-CB9A6FDD974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8B8BE98D-89AB-48E5-8424-65D743B7C1C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39FB3DB8-8BB3-4DA6-92D3-99E16352A0D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E06654D5-1A96-4BDD-94EB-0413A8B080C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AF5EB825-4F43-4D55-8649-7C3A08E6F283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6C8401A1-82D6-4973-9FD4-BA15797BC6D3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1F00921C-21C4-4121-9ADC-8994529AD984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783FAF9-87E4-4D0C-8406-EA5BFC4AF2D9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7CA1B17F-E0C5-4600-AA15-2EEEF7F55C78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8EA817BD-5FB2-4D69-94CB-14FC26E52DC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019EFBAF-1881-44C8-B522-1326D9C3D5DC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69977103-D656-419E-BE71-B9B5B47C9EE7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0DEED548-08D3-4DCA-8008-823B2F1B7B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42BE95B7-0BEB-4535-A99A-F5365686DC5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145C1097-8908-45FD-BAF2-EC123BFB6AD3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0B0365A7-7EA7-4AC8-9D49-AD3CB768F32B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0C329E09-73B8-4861-96AD-617F663E7079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60E7BA24-58F3-4E8C-8F04-FD0A9946D7D9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790CEA8-9B2A-4A11-B2FF-B9D2ACE1D81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D335250A-5B40-4453-8B14-80DCCE463211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4639B3B8-3A7F-40DE-BBD2-462DEBF216B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32C5FC6F-4610-4D36-BF04-358C0319D01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F8EB99CA-147B-435E-972F-DD263DE70AE5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B7A9D5C-67ED-41A3-848A-180E56873916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5231EBB-1FC6-4EBD-A621-978E94174D6D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C7D79CDA-C5CA-482B-A40B-792792999532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1707622-302C-4CB5-BC72-773277981A8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21CFBEC1-81AC-45E4-8FF1-37FDF8295CA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67A0D1F7-7245-4389-A5C0-4B94F13705FE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D8ECA7D2-626F-48BC-B8ED-1D4741F4A03A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0978F533-1218-402D-B556-2D99CD6F453A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E4F0D40C-C727-425D-9E7A-0ECED5EC607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DC7FB6C3-91E0-473E-AA32-DF8A1EAA761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108A2995-2BD2-401B-BDBB-7341A958C72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7B2A6232-7450-4A4D-A714-D213E5B171A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8EAE3306-8669-4158-B3A0-F4B08D80148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11997AB3-7AC4-41A0-A550-33CE93D837E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4C15A66D-2865-49FC-8874-B1E626A913E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E9CC4A8D-F27A-45A7-A68F-529B183CFE0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83E6DCEB-7D11-41CB-843F-3560367CCF25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EA0A73B8-4F80-4DBD-8B91-0322D8B7EFD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E6DC79BE-275F-4AC4-91B8-6EC4650945D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4B95DFD-4A46-4F04-B133-74B54971A01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D0165A8A-A28E-4A32-B1D8-B57880B04E33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9D182437-99CA-42CF-9877-2C231EDA395A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E81D322A-3B0E-4308-A640-30F9C6E89B82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D887116F-E769-4E0B-9A95-D420127FCF6E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EB442363-75CB-42B4-9367-8BB08120D557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CF1B3468-5CED-4B1E-AECD-4AF0F982A83B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A6C5E5F9-4CFE-47E8-BA29-DE84C06FE011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8C98604C-FFAF-455A-96FE-0F4AAF35BAA4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5BA59A21-E8DF-4D72-95EA-4D4728FC1936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8289A590-8BC7-4B8D-929F-1F0A92A65749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080992CE-5CC8-4494-8562-CB522CBF4274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56F3C3A-CF0C-4AE3-90E0-73CA4F45A13A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AFC4EECF-D8DE-4A22-88D7-F894CE353EF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0764DF61-C844-44FA-A83E-9BD2FFDE4E81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7A9E946F-241C-43C8-8015-468AB9CA6A5C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9E84AED-0649-489E-8E91-427A5AC39C1F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AB01F10-2F82-43A9-9BEE-F933293B5488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4551096-A1B8-4CEE-BA4D-0429CD329A84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194B1729-FED2-4048-89FD-56A7D8975FBF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0AD7F3F-1F1D-4934-B014-342961DF86AD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6DCDC701-BE6C-4990-AC0D-09DE03E3E035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DE961C9E-FC76-4443-9485-A82B1E09DDC1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EC0CBAC-D56F-4ED1-9285-7EDD4BB0AB4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7A6143C3-6AFF-4899-AF46-32AFF62E80E4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A5DA66D8-0501-4135-B0D4-4A9D4A84175E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4E74558F-F263-46BC-BB3B-EC114E89D0C0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FB75A1A7-C686-4FAD-8DB5-7D86CBF8B20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8344A3EF-738F-4EC2-A86C-9339915379B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02DF9DA-610B-4771-906F-4A4FC64963C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B69B6BA8-0B08-4527-937C-1F26265774A4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ABE243A5-DB92-4965-986B-007952275D0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B4D560DF-C795-4703-BE23-7E6DCE7B5E0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6DC3D579-BEEA-404D-9DE4-0E5725BF1600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46CA3663-CA39-4D89-82D6-B88CF54677AC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9179AB95-90B0-42BE-9063-CB4C0F25698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3ADCA71B-3E39-41BF-A278-8C23015A8E9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7EF899D1-DC60-4FE0-8DD9-7E82FA5BD2C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A06999A8-B311-43D9-9646-EDFEDC202FD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F4536BC-595B-4B34-8843-75348519C61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CA8DEFC3-DC2C-461C-84F1-3C59032E873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8E46A1E0-436B-421C-8DCD-52F6F9B2767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2D06E609-EBB7-4422-AE2C-0852EF2D43F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A78FDE58-854A-434A-8925-3C4B37D9B2F7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33E632CB-5014-4675-84B2-CD4BB59A7E4F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1FB7D305-E4F9-4B2E-8C6F-E67C95B0005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E943670-51D5-4671-886D-4151349D613B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7702B518-6C71-4E76-8D22-56A406D36D6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79403E8A-5B99-4C5E-A813-1DB000B74D2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EC1C3417-5401-4619-878A-CC252624FF9F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B565D9E5-4F78-460D-A4B3-68C223A6459C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66DBED27-48C8-457C-A5CC-768ADD95F35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58A0BE3-1B07-4053-88A2-0CAF3F0BF41E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56AAFCBD-28F7-41DB-8467-7890BAEFD4FC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7C1CB1CA-3C9A-4994-9C21-7FB00BB0FC2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C8C72880-1399-437C-9055-3C23CE8AFB3A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3E26D1CE-1EA0-4FC9-AC1F-C0F5C2DAC8F0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60F1B63-B273-4978-8D01-60E2AF26692D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CCA6A3EA-E108-4539-BD6A-0EB0C71E30B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F7E2C811-F157-4AE3-B42A-8E4117D3CA5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134E7AF5-642C-425B-94FE-6670CE86DEBD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1436B3E0-FFC7-4521-93B7-8C0A31C4D09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52CCEDF8-EA66-4144-A48D-31E0CE652EF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EBF7F413-B3DD-4B5D-9100-7388F50CDABA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23250366-0357-452B-8787-83FF67055E5A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5F0FB22B-68AE-40B9-9BAC-38CEC775989F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EE757C26-6AE4-4A83-8612-CBE0D0E43FC0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6AD52FC4-DC91-494E-95A4-5A52F5B27BA3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1B67A10C-E56D-4816-9ED3-5120BD48BB4E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A16A0D8D-BEFB-40D5-8A6F-698F8AB272C5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2309AD7F-39A4-4C91-AD9B-205EB2D07AA1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16315339-3AE2-47CF-B4B6-B14D259EAF5E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96D32430-B8AB-4854-9FAE-04BF28757AB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BA14BC4A-C2EC-4483-BD7A-1ABB0FFF18F7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E4F77B9F-4197-4E43-9E8D-99F71C5E75B8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1EB080B5-2CA3-4D84-9674-71B6D4B9603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C70861BD-3D06-4B67-8FCF-AE78A912BCAA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A03A85BB-D124-41FD-9155-CEF14A15C483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39622C22-B456-485C-BD1A-2FD0DF05B304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EA1260F4-EC67-4F2D-8615-E36C775A5A53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AEE349C3-28A7-49C0-B6E8-C7A2E678488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6AD7EE29-4F6E-4528-8440-A653E613201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27BE3634-BAB3-4AED-BCE5-40DA94FBB84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2DBB59F8-9886-4007-9C14-8900467BE3B9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4D24E660-A4A7-4AC1-A0B8-5C0976A349AE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6CE4D260-C510-4DC5-9930-2383F21E2CE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4B5D6E5C-739A-48E3-9135-46A743798107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E41F6822-D8B7-4586-A514-0A7BC0E5AF4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CF00C9E3-EEB1-44A9-9E2E-781740B544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1106D645-B3A7-4F53-AEFD-5B2255D95E03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6DDBCD93-6DE3-42D4-A2D0-BA2D2DCA200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104FB9B-0D3A-4C7A-BA48-0204148D5239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54310DB6-EB62-4155-83FB-4942F68D6CA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A7EB1B5A-5A55-4A1B-AD1A-BE47E54411A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9CF80656-3951-4864-B7EE-133652F7ED6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708D29AA-D1B2-4F8E-96E0-2365CA1D8F86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77F14312-2E1F-4E9C-9C44-587C2ADF89FA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0CB2383E-AC6D-4D32-B660-36A4616CB1B3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90C3D8FC-1201-40A4-98BB-A5C8F9DD5854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DD849428-76AE-4B4F-AB62-A80E5714F965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4EB0061F-1FBC-481B-8A2B-1831B2000F3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0FB7EE0C-FD3A-4201-A1A5-30C2010FE658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5791321D-7257-4245-BBC3-99CB457E93C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4F12867F-DACB-4C10-A1C6-190F0B8F5058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89B3CD8E-3685-407F-A838-9D2B0E5151F5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B6267E19-7C4B-4476-AE1B-3977EB3BAB3C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3BFAA464-F11A-4E8F-BE59-2C73956F84C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112EB449-24F7-4DCA-A79C-262F284B3ECC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70F63C1D-1249-452F-8126-AC6F7401FE9E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18CA63A2-8224-4E8F-9CA9-FECCCC650CB0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81A26746-9A2E-47A8-93C7-6F01EB29E405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EF1BDA7E-92C7-488D-8AD5-F28D4CFB6EA9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614F909A-32E6-4CC6-9563-E14916AB0E0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477012B-B5C4-4905-80FE-14548C4ED725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3817E251-9F89-4999-82DA-2856F5513E0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B2B14F9C-2579-4AFE-A843-D3BA31AA5BA8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F804D0F0-E492-4B41-96C0-C83142829384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4D209D5F-0C2B-4B69-84BC-DB281699E97C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4DC52B69-A047-4B57-A166-47D5CABA7C8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513D6282-9646-4843-BFA8-312B1E7AD682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44B89CF6-0AAD-4CF1-A851-BA60EE1E83F6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0A9F7C23-C33D-43E6-8155-A52F7E87FB2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FFA885DC-3AF1-4BAC-A65C-CB628BD29668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9290894C-69A8-4D21-89A4-4A42EFAF4AC4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72B2D455-AFBF-408D-95CB-97B3EFFC188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DE3CECA-D092-4AD5-A10D-B03F4BB45C9E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6DEDDF3-CD66-4058-9EF5-3CBE8DC489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3D8A461F-C37A-4DAD-A2B8-7B3A93C9C377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A7B452B-D1EF-4D3D-B24B-1C5D08C6388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C02D2107-1D63-4CE9-9849-F38881685A08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BC470957-D144-4792-AC1B-6F8E328F7790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F9DF4A28-FC4F-4588-A6C3-00A7341A1A6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85C49334-934E-4C31-B9A9-A656C5345CF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10D63C7B-05EB-409A-9345-251AF2CFB41C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34C97271-CB28-4CE6-99F6-80B58305EC24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68BFD0A2-9139-46A8-8321-38405CD09E4B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FE96953E-1952-47E8-9B81-65A316752FA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1015FCD1-70CE-4FBA-B68B-679EE06E4525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62FDEB4D-6F37-4464-8419-41D420DF143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A4AB475-4703-4FF8-B910-A44C78BDF6C0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E2EBA8B6-D73A-4984-9A39-1662A46FC44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FFE1DDF0-485E-4C84-B80A-99FFAB4F550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169FC102-1A5A-4106-88D4-19BFBC47A5F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0D8A6310-9D20-4B7F-8CD0-E71EE7A126EF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3984188D-76C6-4B0B-BF43-F47F3937FFF0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B8455743-0DDF-43D0-9A2D-C4B9933AB28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582CD46B-CB3D-4A0D-B0CE-4C2BC886B522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272C6447-63A2-4AB5-ABF5-32A43C6112F7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48259E90-1F9B-4F94-A025-B28C1784FDD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39884944-5944-4249-ABE1-8BFFAF7DD3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DD397536-BD61-419E-B23D-4935753E7BD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3D56797E-1C23-415F-89AE-B472D742AAD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DE5A476F-D5E8-4A06-81F7-F78063BA29D4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90558D72-81F4-422E-93EC-B03EB14BBAC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E386F76-63B3-4957-9EE5-C4DFD4C45141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E5CFED1-0AB9-47A2-A206-B205C7AB458B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E25897F9-58F0-448E-AF11-3F9ED2DF46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75B3FEB6-F7E5-4108-BDA3-932396369DC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D7251B92-0BDE-4FC1-AFDA-4625962B70E2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A16D8BF1-A86B-48B3-B909-502C63B88D9D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9A882D53-7B7B-4952-9FB9-8B0529902AC8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D75F5ABE-8762-485F-8409-908F3DC3A64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F6CEE4A3-D709-4925-8251-67FBF822BDD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A833B668-4EFF-426D-B30D-E55068DEDF14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13B5186B-D0BA-467D-A711-2800A8F995A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07CDB818-565C-40B4-BC25-B09BE81AFC84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4F48617-EFF0-4CE1-87F5-0680E5144E6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708E83FC-4578-45B1-B95B-56340022C90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3074790B-717F-4570-8A4C-674D778C1CA1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39F70418-A4D8-4575-BCB2-2C07581D0B8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BFADD989-86E3-4513-9F95-CE37D8D89CD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9BE2A1CF-352F-4157-A741-3F49A6FBBC36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93A5D367-CE80-40B5-A5B9-C7E66521282A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6AF74A1C-0544-4B06-B713-811C9410F0D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2C6BDF81-CE6B-45BD-B83F-018BB08E747C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E8C83E70-A73C-4B4D-AE35-E865BB5B8A2F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B978817A-BF23-418E-8322-F897F755A245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24C3BA97-B833-4D32-BDD9-56D60271B3D6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4D136DD-0EDA-4004-A45C-0E55CBFE6ACC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0886546A-655F-4B6B-A4AD-71EB925F8ED5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1B38A4D6-7A54-4696-BFDE-A77AF588DB67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C568DCF4-057C-4F38-9D0F-A23584FEB0F3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B58D684F-1B13-42D5-A732-28763C87EB5E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1FCC1C4E-5557-421B-A491-AADF92E08120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6FA661F3-72C2-4F6D-8C47-677470B52083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EA8FF636-A284-4BCB-9FA9-9E28EDF4C0D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6E3BEEC8-BA38-44FC-A58B-2BD483A5E7AE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8154C423-3787-4FFF-B116-9AAC898D2519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61CFED65-3D81-4319-ACD0-D98A1B65A0BA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5E8388E8-AD60-4C79-8074-C060E961E92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710FA204-53BE-4399-BC9F-BA8BB4093826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9BE9AD6-DFFD-4E18-A546-B9BE94CD625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E495BEAC-D3CF-4C63-AD5A-F04D5F9F98D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6940B41F-36E7-4E84-BAC9-3453B3E547C1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6E32A7C3-267C-4992-A188-F35E5A10746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8F55F2F2-4C25-4AC6-8AB8-1D13DFE3CD05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907522A-EB66-4295-BEB5-7678167A0D1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08AC64B-24A8-45B1-BCCE-B6887AC7A54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2DF92D4D-D1E0-4762-A2CB-128511E69F57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8FDE3234-0028-4A0B-BF74-F5F053D1F39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3537F9CD-1B6A-4D4C-A628-093F1244B9AF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A629B581-50A9-47B5-AFA7-0BBA886EB86C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DA1203C0-319F-48B9-A011-3AE864E8586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4B6A2F81-889F-4433-B0D7-FFCA4AFE75B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D33356F7-002B-44F0-AEB9-33E3E154F211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4CCAD813-CE4C-4D2C-9051-D50601ED9D2E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E56E3EE2-9D93-4BB2-8A7D-35C0B72430F4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7C2E57B7-B350-4B2A-9D03-0863D4167C40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7C33043B-5613-4025-BE3E-1E3CC18C6E23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B9DB391C-C74D-4F91-89BA-D790B89C923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9851A935-2DBD-42FC-B597-6B8E0331D43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79218068-AFA6-41A7-B220-39A55C92F74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72DEDCA5-DC34-41FE-9F3D-284A1759A498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F87F7E98-3413-480A-A78D-F3A2780BB2C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B904C4D-DCAC-4F57-BB93-C1349A61DA8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44D6C952-1A65-400C-BCC1-DA01E298D0C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CC54F96D-1838-4C13-900B-9EB9B33F1EB1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FF8F922E-7FF8-43C8-AE05-4BB4F804EE99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F26E2647-A628-44BF-83B3-4C7A13784A8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9A913031-8558-4594-B470-2183E68F0911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ACA0268A-54D5-4085-AED8-A19AC6F6DF7E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F72B9468-3345-4A3E-81C2-EACC826B5CA5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E7077A7C-5B32-433A-B8D6-D173CD0FCB4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8CEFF09-5A37-496D-81D4-14461382896F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CB79EE3F-1282-48AF-8B19-5CACA85ECBD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A4F1EEF2-7E77-496F-A973-A904FC7AE03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5E7C797-2A66-491A-A1B6-4AA837823CD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F7A20F6B-E61F-4155-AEF7-2754A683E5B2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F0E24E65-1359-4167-A6F0-3FC82F90D84A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2ADB735-79FC-4F30-BE97-974F54E552B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37B49AB6-5DFF-43B1-A368-6ABDFF6FB377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0A76F3ED-66BA-481D-8F3D-B5CC51D99622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B349E990-EE78-4228-8841-97C7628E667C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11236FC2-C10C-4119-8C0C-9A7B18D2E26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1E16805F-AE82-42A3-912C-938902920B54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7B74EDAB-9B73-4B5D-A8E4-6025170A2FB4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86D35A20-E32F-4A7C-A663-57B4BBA28045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EE7129BD-63FF-4A7C-A1C7-E7B83B0CA04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21A75F2-CB7D-4F79-995F-E94016D68223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6408DA77-E6EC-4D0D-A216-F347B2E0774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F136D408-D5FA-478A-B092-4A2B090984E2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22A7AF9F-6268-4BAA-9A75-BFEB69B86019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8BAEC2D-7EDA-4B3B-A846-2EF1EADB647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E77EC2FF-F90B-4446-8D04-8665B4F698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089B53A2-5F38-486C-AECE-583C315885D8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47D3AA43-F7B2-48DA-AD44-545C8A4E28E0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B7E0A2D3-20DE-42B6-8B23-E2CEF225D5C6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8115CFCB-1107-4205-834D-4A4D11EA9A5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DC53F291-6317-4423-B53B-25150672EAF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09DD2C14-3958-4D64-B76D-D9C97B145850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C7A6DE4F-C41B-4CDD-8905-740219D3E870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A4966A14-AC9E-4057-A558-38C53D21066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410A195D-6224-4D2A-B22C-0D9137125F4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AB0E57A5-4877-4CF9-80EB-FB5C54B5F046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3EFBA504-49EC-4CDB-87F3-4C0C8334FB6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2F3A47F7-A300-4273-96B8-DC41B7C16D43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487D1802-6B98-41B4-A273-4B851CDE8D5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9A883F7C-BD58-4DA1-BB66-9481A207392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4F4D6FE3-7021-4BD6-9023-341EA66454D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EA39985E-1D48-41ED-A243-A30CAC627EEB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A2F6FD43-6057-4F4E-943B-B6ACDEEEC961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3C880B61-5E80-4EF1-A7BF-5F4F299D8C0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0DB9F3A3-8D12-4A80-A4C2-C03A26BBC61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C02AB9E2-7209-432D-8029-3F6C4775E667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8223B7DC-9B12-421C-84AF-38DE0CE396A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D67F0BFD-C9F2-424F-99B2-E155B59561AD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5B399A1C-6758-4051-A3A9-4AD04D6DC50B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0AA18FB5-3153-42EC-916D-35CA814F886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13F6D824-826A-4B52-AA30-DBE047FD6477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C7859CB3-9143-4022-967A-8089040035B1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F6B1D0B6-3E8C-4C94-B421-94A651F28CB6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21D95568-470F-4501-9AC9-DBC03971E9A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C202AF6F-B7DF-464E-AAA0-C159F55A1A77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89F197CA-6EA4-4E37-A1B3-DBD00A76F633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B0B67EBE-525E-4356-8F33-4C476DD856C8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EE21BB04-292B-4E6F-93A9-51A21407627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853ACC93-F8DE-47E8-ACF3-9CC1C9E48DAF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29FDDA7-3FF9-4FEC-BA54-EA833600D59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DA054BF5-01B1-430D-AFBB-39F80EBC998E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5DF8D2EA-C9AC-48C4-B8DD-65C08B17B2A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CB8C7456-F741-4CE2-B573-7A5B0F34BBA9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8DA8F747-DB02-41C6-94AC-053CDE229C42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9D0F0D22-A4A4-4417-86E1-60763157A9EB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2877068-FA45-41CE-B2B0-82B2FC1BAF8E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608119FA-4D5E-433A-8620-115D7FD45C9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B91FB69-493C-4B40-8F6C-520EE37D95EF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E95BAAF6-A289-49AA-92DB-6383C736CDDE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5E5B50CE-F144-49DA-827E-9B88678A172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B84584C2-CC2D-4F9F-903B-2F5BD3B1AAFE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77E4F5CF-3CBA-42AA-974D-C0F3430103C7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9E73437B-F61D-4465-A444-D7AA5466EC36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6A428E95-3726-40D8-9CBD-A649231BC34A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1378642-7BC1-43CC-9FFC-CE89E48956FF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F27DF613-79B5-4DE7-A88D-F8785B6CC492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D6B90376-D57F-4312-9F7E-5AAA741049B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8F0C07D-B57F-42AB-96C5-98187FD37B5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0C08340A-28C4-45CA-B3B2-CF51B3B2BC92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1D7046BB-8C42-492A-8798-FF6CD28CE74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9FF42347-9443-42C5-BE20-640652601761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3ED18B93-3960-4C92-8F09-139666E52C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B3A3F759-053C-421A-9078-E5A58750915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D5391698-3444-4504-8266-7B337022002F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B1FB03BB-2BDA-4CFE-A336-29235840ED7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2C6AC834-F651-4764-8004-6B651019B25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70B01C0E-FA34-4609-BF49-47C4396A97E9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238D4E42-7261-4CF8-8EFE-1BA44F1608E5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19178978-1755-4A8A-909C-FBEF654D0780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B5B1FDBE-161B-4744-9747-3BA510DC5149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95B7F6FD-7548-43A0-A001-375E9E3F675F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542B89FA-809D-4F3F-9177-903A53EC1A0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451D69F5-3E93-4147-A174-183063655C58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55842888-596C-4162-837D-B3DFCC979A2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A36A317B-F8C4-4710-B81B-D85BE3E41A6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40D260BA-DFC9-45E0-9200-584861BB3F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14E054B7-0D04-426B-B2EC-185C2E55516E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5568398C-84E0-42EC-8FA3-C4564317216B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6E5635E8-318D-44B6-9D5D-66F5131AAE7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BB9E770B-5C7C-403B-B37D-919722A9CB32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0782BC76-BA31-4A85-8B37-900D8AC3395F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8CC71BA4-295F-4C9F-BADC-CDAD554985C8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05B9AC50-0269-494A-8F08-568FA2FB8F9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73B0CC19-539F-44C1-AEF8-6DE2848C796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1175FE6E-4399-4910-845B-99BFE2DC0BA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37A6F00D-C7CE-4F88-933C-0E3C9FEA53A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39147E28-4B53-48BD-93D7-56B4F9664A45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E1B6EAB9-9926-422B-BF56-75FD118AA98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953F45C-EEDA-433B-8742-D3F1C73A9EF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FD822D2D-AC21-40F9-A896-617E0B24658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A37FA29F-0F23-43DF-B1D5-10C6E5087D7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D599B48B-730F-4F43-93B8-67676B0CB5C3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EC198F6F-C6D6-4068-A643-0E5F4A2DBCAC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6551D565-7678-4A88-857E-BBF151D4487E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9489FE86-81C2-485C-9D4A-1BC3DAD0D68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8BB3AE3C-2BD9-4344-BC2A-BF4FB3F5E4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3853024D-89C2-4C4C-9AA1-A4E0614D2AD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5D31849C-C75B-4D59-BFED-98EDB4B260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12C94700-E34A-4CD2-B3BC-4D8C6FA5FB4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E70AE34C-9CBB-462B-B27E-DAEB585599F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B24DCD31-7CDC-48F4-BC6A-BF17772AE5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01EBBEEC-5445-412F-8A2E-AD5973F8C6C3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C1287A51-2853-45CF-9B6D-6912FD98CEDA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1A1654D9-E2D8-46C5-8D9C-486B99BAA32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6ECEF5EE-EA1D-4E07-ABBB-4EE169A8190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B1F7BFE7-842A-433B-AF2C-FB74831E1353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FB44C3FE-DABD-4D10-854E-9AE5F973ACA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D62656FE-1EB8-402E-B932-6FF9DB303AEF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399F9EB1-AD28-41BB-B95B-F7402D15810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B6971D0E-CD98-41E1-8EC7-B9564C0B3E86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DFFF56A9-2E46-4AB0-85E1-8EAF2B270D06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72C57872-B799-4E07-8615-58305C390770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766019A8-DCED-4396-BC0F-83D02573D048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4E926680-30D4-47AF-B639-A65A952AF66C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F1413094-4B2B-45B4-BCAE-03EB21C6625F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0F60AF60-A63B-4D2F-A94E-65F4D0916401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E647C615-B25E-43D6-961A-B2CF8F7C4F52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0A5E2220-C2C8-4988-848D-B6B1CF67D17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DA0D5BD8-B8BA-47B3-B631-791EF5293C36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19946CBD-C9B5-4611-B4DD-75C047FD2ECD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10E27682-EF2D-449A-9652-C5CB9D2994C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54FFC23D-B829-4089-9028-B1AE410BB84F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89C126B9-368D-4F25-9FB4-228838276D7D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7BAC0BE7-942C-4D07-B7E4-A783C64FDDF6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B38D4B14-8392-45C5-A195-128B7C9926AE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62E97BC-EC00-4924-B0CA-49CDB6A77C0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0FE535D5-BA50-47ED-AF5B-AEA63567F10E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7BDD4E7-CD07-4B68-86DD-73DB54D7636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E94D8F46-2362-4D81-8CBF-5168EBFB6D4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F9B72B12-CE79-4E2F-AF87-AAE96E45F36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11D3981C-BEA6-468A-B170-CFE8DD6D0E0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A122B5EB-ECA9-4077-8B74-24C57652BE1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79BD690B-B454-4216-A061-661E3D7672C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3A7D1739-4E5C-4A2B-A7C2-B4900040ADD4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6FFF41E4-1DAE-4351-B290-CAC7B249BB7F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CF2A491B-DAB8-434C-8F10-925CBB5423C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AC44897A-F81E-4292-AEC5-1E2BAD1AC11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56BB9A47-65B7-42D1-A94B-BC190D18388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4A721CBA-4C02-4BC6-BE1C-B1610718CBB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456A61C5-C8DA-4EC1-97BB-10F71646ED4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48085BBA-C74B-40A8-A57D-274325BD795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CA2A1AB5-63CF-4497-AB98-255550A2DB8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D4F93E57-82B2-465A-A667-52A09E2961E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A186D6D6-4F85-4EB8-B9E0-D6CC3D419E8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8C89E63B-D1E2-4CBB-8F05-95FD3CDB158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2450E57B-C10E-46A6-89F6-3CC60E3FAE0D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03A73BDF-D9E2-4CBE-9EDC-AC5702AE0B1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F0E7D954-A017-45B8-9237-71FEEEEF9DC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8E338DCB-A9A2-4196-8A22-CA8A62092F7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64A8957A-69F2-4BCC-B35B-E9D33FF1618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C8F02F5C-A71C-4345-AA73-2A1C13754F8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488037DE-284D-42EE-9322-838BF792BCC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ECF3CD27-DFCA-436F-B4E8-28D8495FF1A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88046BD-CAE5-4F17-8C78-73F881EB62A0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A32E137-BA98-4E60-953C-8D87635BE37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B6BF9E5A-8AE7-420C-AA6E-03B44843D09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8AFAAAAD-D714-4E71-9EE9-AFF186F96890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EF4C542F-09E8-4C82-960C-2497F6E7A13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EE4E0304-BA23-4C11-B82A-96D2400DD63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B34E5FFE-37FE-48D9-87BC-AED7143C2C5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406DFE73-BCB3-4D10-8272-66E96B6D10E8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D0F0B249-C570-48D0-8053-1C9E161E41DD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CB0A05F9-2419-446C-A842-A128B8D7D2F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5EF2F599-7279-4301-83B4-ECC775BB57A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A37D969C-659D-4489-81A7-78AEE4D7C632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F8E1782F-4282-44A9-8A47-07111E97296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002135F6-D861-4607-96E7-3F7A73FFFCD4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890741F8-5BE0-4B67-9C7D-C1CAE4A51691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BBF7D9D0-3D73-4CA1-BF8B-FEB41EE6FC03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D62EB550-7280-4B8A-AD7F-A6BE328B3A1E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66A6ED68-8BF3-49D3-9CBC-AC534866AC3A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45027458-B352-40FB-BD55-DF4C27B9FE73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96BAE6D0-DF9E-466F-8F95-3510EBAE7433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9F58CEEB-875D-4565-8C28-DA74568997A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5558F3AE-9389-4C87-96CA-CF1AEA284C7F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AEDBDD40-68CD-4014-8A4A-33C895CD561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FFEE73AE-1015-46E7-B143-3AA0FE572BA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C72E66FF-8961-4DB0-B93D-7D16AFEF41AF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063A9CD-7CFC-4AF3-86D5-C189062F836E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EFCF9061-1FAF-4C85-A255-276D5C64A1A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283E1753-23E0-4EDD-9C6E-298969EB4AA9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6D63D7AE-7E99-4B55-BC7A-E83CBB82C198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26A789C7-2FB6-41D0-9B9C-3BA5BC4B0D02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AFC1F15E-0963-4BDD-A39D-4B06B28ED7BE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4313824F-92E8-4625-84B7-A8B169845EC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6DA0954-C01E-485A-9A9E-57BCE735C94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427648C9-A222-483E-9F33-3577B16B1A2C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BE964141-9E0B-4E64-A014-45B272DF40F7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40D0B8F5-799C-4A1C-8A49-49451E2C53CE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7FBAA9E4-7CB4-475D-A7B2-01E2BFD40DB9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04B140DB-B6FC-4D57-B6CB-F84889ADC685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6F618FF1-875C-4953-A930-7D4847087A2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6E7E6DF0-15CF-43B5-B25C-F1A225E6E63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54B365C-D430-4054-9C65-822A9D141C75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8E6E6BE8-9B06-485A-AEDF-C2C9ED83B41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AE92B332-2BD2-4167-8B9C-66C743CFFE19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116641BF-8369-426A-9CF5-318860B3217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69BC3EEE-69EC-497A-9918-3B6FD95688D2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A327147A-FD2E-42FC-A636-C76D06864EB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E7CC6B3-F344-41F0-B6E8-8146A3F42AC1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FB08FAC2-9325-4505-9B31-1B2520A7457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18BC5CF7-4FB6-4EFC-AEE4-95FCFE53BFB8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AF0E4104-168F-4FDC-B52F-5A73330EA28F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B6C2836-A933-400B-A7F4-19CBC121EB4B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37568776-F7D7-4A80-9965-E37215D82B38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92612AAF-2980-44C2-9B9B-993FFAFB1E9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66F48C6-DDA5-440F-BE24-EBE2A7DBEA18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9B831A9-F9BC-4F6B-9262-86EAA325FDD6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6066A5B0-23C8-4B01-90EE-E7F20A30685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B63DA92A-75E7-4689-A09E-67820CB5ACAA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E5B12606-2897-456B-B193-C72BA71ECC2D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17CBF251-7669-4CAE-BAD3-7CE3EAF05491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F54F925F-7DC6-4DC2-8B73-0E4D05FF929D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D019A9D9-349D-4ECA-8756-511E33596E8E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7BF233EA-DF0D-4553-86FB-6BA43577F705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3420EC51-FBC6-4E1D-82C4-815B65400587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E7D0439C-D3BD-4D2D-97DD-D662DD0EDE85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B834EE33-EE26-46E1-B0F5-293575C5CF6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AD9FEDDC-33B9-4638-9813-C0A72EB4A64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DBDD00BE-A9C7-4019-8D67-5C7644A37DEB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8B982124-9CC7-4A3B-9406-E11BEC011764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BDC81203-5623-4D94-AB74-3068C6616D99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049C3D1-AE4E-463E-9AE5-0B36CC98467A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2898F91A-1E47-4D7C-B818-D8C4596883AD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3515B646-4D47-4D41-B9B2-2D474823277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F5B20E47-A2C3-454A-A072-8D9AA3D7F49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33B9C8E4-804B-4876-A0D9-BF4BA7F45F1E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FB5DB486-F68A-484B-B31F-862C7A62040C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D40FFAA2-7C3F-40E5-8776-8F6738A2DE7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EB37FEB-BC9C-4187-AE31-C99EF28B399E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E7873821-3138-49C6-B955-886DB1954C6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7C72ED2-6D34-4994-9863-3F5A2CF8D0B6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B15447A8-81F5-4FE9-9C6D-2834CEADE23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EBB70404-EA3F-4C61-A27C-7EE7D142619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1FF64AC8-2A13-4D9F-8B3A-D7E1083C6F2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D7D20898-EE62-423E-A447-7AAAC32D987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E463AE47-7A1A-418F-87CD-26F99D66CC87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DEA00588-BD72-43B8-93B7-D3495ACD7FF3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F2289CD3-9F1A-469F-A6D3-E9BC81ED694F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BBEF6427-5D04-4B52-8BBD-99084D5E6DB6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277200B-6DD4-4583-B1D0-2B594477B53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275FFBCB-661A-42B0-B763-0E2F14992531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CA5CAE1D-E1C4-4AB4-8B94-FF9D235D535E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0942175E-F5C3-4D74-8AC5-BF1FA7CB17A1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537C26E1-82EC-4264-BC8C-4ADBB8430EDF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16F5AF9C-05B8-41A6-B4EA-BF2282305D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93E5CD53-C794-4B7C-A16B-D2D4CF83291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3CBA577B-AF8C-4484-9FF8-15E33EB3886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C55220AA-465D-4502-851C-06948552EE28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B139A445-4D56-4544-8D8F-90A8C6E01DDC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67505ADF-3FA3-4D24-8236-70687B434E68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CAE1719B-F613-48E6-ADEE-3D9F5E2164B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6E7E8D89-0E9A-4533-BB10-AFD2933C25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70F13870-F986-4639-8B68-1A28574EF7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367AA66-98D2-4A07-A4FC-181F8E0D631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D7348A7D-6134-4C60-8391-F34F2F107410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94335ED8-7BB5-4A8A-BE5B-57AA7E040DD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5B015FD4-4199-4748-AFC6-FB5963BE83E6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B3D1628C-C6A9-45A3-AA53-CA4B523D9E79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799254E8-FE6A-48AA-A1DA-BBD7253F21B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C29BFF00-8A59-459F-87E3-3260DE2FA73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D1E3F275-34F1-401A-B69C-77B0A7DD190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EC726E2E-5EAF-4EB8-8F5C-2E6D7FED1A4B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57FA7C6-4BAB-49F6-AD01-557F16B04B8E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51C4F4FB-50BD-437E-BC4B-C1FE6DE3168C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6B4BEC89-DDF7-4218-BF30-52DB3226402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B2EC2338-63AA-48DB-8366-959679C28D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82086105-7293-4658-9F3F-36DE7804CAC0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F15F1771-8DC4-4650-A151-86D824D5455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3C37EFA3-932E-4FE0-A50A-F90DF05856F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1FCF9BB8-D8FF-4122-A137-0EAF1C25E67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756C9D90-F0F9-42F6-AAC9-9BFCB12E22F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81CEA9AA-DD11-47D3-9AD3-6B4530F124CE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A16157A6-7FDB-483B-B099-A749FB44FD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95D4D242-B340-416D-9C1D-0A1999B0B87B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07CA4FF3-0574-4076-A0EA-A96806C7F583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93625A0F-5B6D-4553-A23C-734EE7CE8CF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CB5B7A7D-D569-49B3-8E40-4000178924C1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BCB958A-EA8E-4775-A5E9-A50E3E1C17E3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3EA21606-5474-4DAC-A13C-1AA6B1C8340B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AF507C84-F6F1-4858-B538-418B941B4C64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8889FEAB-46B8-4FC2-8062-8ADCBC4F0010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7FF4689F-5823-400A-A009-3EE7AB06163B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834113E1-1999-4363-A672-DCB2589F5551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4568FFAB-51DA-42E0-B835-43C39B96D1BF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77ADF8B-C008-44E9-8082-51D95DF143F7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22B8644F-AA83-4E6E-838D-32442DCB135D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02F42D37-2E48-4E36-89DC-D10C7414906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7CAE5F47-823C-4A5E-8788-87449C3FDD33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9D08DA36-938E-4945-B512-F66DFEDCD3AC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4BF161D2-9884-451C-95C1-680AE1E04BA0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B32172C8-CCEA-4DD7-BA61-8DBAFF172674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7CBF31C5-46BD-4643-9B81-97104119CE6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2858738F-E8B9-49DA-8135-00C11610C953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95F38002-D0D6-4043-B872-5FD2BE069F8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5A16EF4A-7984-4EB3-B55C-DF29FA76CFE4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35B1651-B347-480D-978E-D491A5243850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7876FFC9-6AD6-4654-BD4B-09F121D0AED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9C07CA31-6F02-4BEC-A342-0B653425641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DB81912B-87AE-4FAA-A398-3C89CC74BB12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E63CF621-A156-4D1A-BFF0-42C5354DC7F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1102DB02-EFD8-43C8-9A50-648E840AD76A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8DE0E5E5-BE1F-45A6-8FFE-D0B797916DE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857A3E9F-EE10-4490-952A-CDE03A012E6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A7A34EF5-06C7-49C7-8C16-6E3DD2DD37A4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36F6DB23-6307-4D7D-AB95-D85634E5079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460D9AD4-9D6F-4EFE-9943-6956E5ACE98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D32E1DEC-7CB0-4A51-B0C3-1AFB53DAC481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08F7943D-1CEC-48DC-8CEE-8E9F2A55C21C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8902A259-8CB0-452E-8093-3D5A94A8C87F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A9084917-640D-4EDE-AF97-E7D96986E2A2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D7A6466A-8B19-4741-B6CE-D6F42265D58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B7EFCFE-75C9-4164-A3F2-CFC78D93E83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376743B8-7E60-493E-9A31-33800278378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2C4A76B8-AE5F-4DFA-A2FF-FF496474CF8A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EDE6007D-1DC0-45E3-9AE5-84D2C44DFCD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88A97C3F-493D-42EC-8EF3-642186E117D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478742BE-F005-4205-A81E-A21E63C6B0D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C71D942D-D1E4-49CB-9A81-E7C221297A6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347DE37-F86A-4E89-9B22-C2E19CFA2E6A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E4F99FA6-EB54-482A-8632-B205A3387E04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9229CAEF-F38E-42CE-AC32-3A416DFBE385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58087529-505E-479F-B6C2-89B226842CA3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581B6A31-2562-4C5E-BBB6-E8FF95BF432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EB700DAF-82C1-4F42-B506-22024FCE61BA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CD4B6C06-56C1-44E4-8DD5-5FE2196475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D9E2039C-D2D2-4634-A6ED-80A7FD8A636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FDAA0658-37B3-4D69-9C50-19D573020EBB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7BB79F52-4F70-45F8-BB69-598CAABACBB3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751FB429-012F-46BC-B9D7-E48FBBDAF3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69298399-1528-45EB-920C-205A1810D49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2B012687-B92E-4BC7-964E-FE69DBE699A2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9311BF1A-1A34-4C41-B093-48F88B6EBCCE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5E91E4CC-B766-47C9-9CF3-F88AC89F248F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91AA5344-117D-4EAE-9B94-4F6D6871B130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47E27585-9170-4907-85A5-8CFA47E565B4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B63FFE15-3853-40AF-803A-F71BF82BB90F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F8E139B1-5580-447E-A058-45ED3A5921C6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0F92A6F6-E249-4227-A0B1-0CBD07AC859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B850100F-2522-435A-A03B-A94ECAF570DF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32E85908-9509-4E09-B8BD-1BD84CBCAD4A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BB2A18EB-B274-44FA-BD7E-80C7C95A896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D99A222E-76CE-4DB3-BB46-1F10940D3D2C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6B0B1DD9-F228-4CAC-88BF-066603951691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7D5C54C7-7C47-4393-B0D2-5ECDA309BEF3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929FCC2C-4E72-4430-93E7-D296AE6119D9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0BF5D18E-11D5-440C-9968-9AAB5A994EA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F9A223D7-20E5-4D20-9AA9-8AF570FCE3E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86CF855E-31A3-4D09-9AA2-80F7C6DF801A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777A9F4A-EE6C-4C92-A222-CD558F1795DE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6943C940-BBA5-47CB-95B7-B3360A2F973A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86D5F69D-0C78-44CA-BF79-4DBA1D15CB32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3FFA1E52-57FF-4CF9-A9AA-C15AAAF3E69D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56624F19-D2A6-43D7-BDCD-1AFB34AF509C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1E541341-6E2D-4D60-9242-3A99E0D70B6E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FB41EC1-835E-4C3F-9839-E1E103989FE4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FB4A7406-1B33-4B5C-9372-FFAFBCE8962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B472086C-26A4-4F69-B76A-227028DBD9C7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4D5E51F8-86A3-45C1-BE34-DC9415F5187C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76A40529-BDFA-4E1F-8D1A-DCBE65AD8296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E0FF2E0C-9B39-4FB6-81BA-7B889DE168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8BBC0CCD-0B6F-4C23-A795-EDCC176253B8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8967B04F-4D2B-48CA-A6F0-91D6D0665D7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CDD25A42-6215-43B3-B687-E4A9E4D5FB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A956AFDA-E848-403F-8647-5B6521ABF5AD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BEB431B4-955F-4D32-836B-5B3A45A73C98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5EAAD4DC-B2F1-4EB8-B11B-700B4E4CD30C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B2AAAA2-9737-4A15-B7DB-16DC68D7C70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CA03BC84-329D-4648-88C5-9645BEB8D2C9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07FE8CB2-82A4-4230-B5FE-5F1324A65EF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667F7FBD-A05B-4E73-872B-8B2FFFFB1BC6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32662BEE-9154-4527-B604-1DAC3BE0C42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AE4A73CA-A03F-4891-BBDA-A4428CB0624C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31DEB0FF-661E-475D-BFA0-D85529178AAE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976E6125-83D6-462C-AFCB-E18740549C5A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37005EE8-EBB8-4D20-A132-67DBDC94225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A9B0E4D9-B710-458E-BE61-C1D1FC45FD41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9EB3FDB8-1C40-48F7-A25F-811228E1F4EA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209113EA-1059-4257-A9C5-852A7083817E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9CD3AEE4-07BF-46F7-B2F8-6ED45B81AF0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F7DD9856-39D8-4E0B-AEBA-92BBFE29461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411B42C1-44BB-425D-855B-595C45745F52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1289944A-907B-44FA-8C48-4B8782751533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8AB99B27-83FE-44C6-9C78-B94F4B54D13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D7056DF-6BBD-40E8-8E7E-487A065B2BD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D3D5266E-147C-4BE6-985C-12955F22548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F0ECEF4C-8C52-4AA4-9DEE-E74EBC4D3270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38B7CF25-8E74-4705-8E51-8A261E1F990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C5B8F9A3-5F69-406E-8E14-D637EE2CBB1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1198933C-74AF-403E-BF9F-E811D2A2B82B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0F66632E-FC02-4117-8E2F-EF1FABB6063D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5E93494E-3ACB-4139-AA4F-C833AE5B387C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F5F2D346-2C77-4F3D-B237-6176191D6B21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76511870-FF35-45CE-AD92-5C60A5842280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DDBEC03-6C8E-4FEC-AE75-302377677DC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2FA46AEF-D71C-411D-A3D6-8A5FAE2892AE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E5B7A828-6FB2-4304-8D32-A631CD0F25E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DF529273-050B-4C8F-AA42-39CA46255F3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C788CFF5-535F-478C-8DCD-905AE37C963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46CD542A-D532-4D93-A3AB-073F38794505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06BEE547-08DB-4FDE-8DE3-59A5F713010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79AAB852-A490-487B-8906-D6BDBC5DF73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2DEB14BA-8947-491A-B7F0-1C4181EAE09A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BC233C54-767C-4A3B-8812-13E670A1A8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04A56BE-2AC1-42A8-8ABA-B1596B07E30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91277C4-6598-4E0F-9D51-116100148B72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BFE33E55-18C9-4C3E-9AF0-6A50AD944B1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CED0C724-D129-48DB-92C7-4F591C8204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5A666FE8-BE04-4032-A1B5-80C93D8636FF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C6C08BE6-2CE4-4C59-827A-2613964B5E7B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DB72B09A-D40B-4489-B640-CCD4DCB8ACB4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DBACC91E-52E9-48AD-A26A-85D1779C22F4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ED85ECCE-0A35-46EA-A798-C4195F2EE2D4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248D23E-C7DC-488E-AFE3-BBBBC1A91AD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20445062-200F-4C52-8F15-972D921FC1B2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B8FCD02B-2E1F-4291-A0EC-972D0212038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F100A210-F276-44E4-B075-D06C234456A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EAC4A0C-A4E1-4133-B874-682C07795C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77CEFD5E-C80D-4D08-B7EB-2BB4372A5BD8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7FB85A11-69F2-4B10-80E8-9A8F8E041F3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BC3039A5-CCA6-434B-AA7A-C2CD6E0858AA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B25CE5C9-5771-499D-9E61-8AD5B12B373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46D3C9CE-76D5-4B70-8CAC-06F8DC03666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77837330-B0E4-469E-9BD9-ED333DDE726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3724854D-2644-43CC-A569-7AECFF8CE8B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574D6AE3-3727-489B-8D1F-510B51E966F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9E5EB9DE-D68A-4A3A-A638-4CA04AEB9C6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A26E77D4-84D2-40E2-A8A7-F181F87606F3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7F79AD4-7482-45D4-A543-B69AD1BB1BAD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F1812E3C-4FAD-49E2-BD56-C53C669BE9B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5AECF6A2-5338-42B8-8165-9269B730E44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CC9CA499-BB16-4277-A824-7F15CEA6F2E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50D83997-E5AE-4266-BF6B-39AB2F6D4BE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E992B824-7748-4867-9587-3BE97CC91EC8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0D029954-A76C-48A3-BED5-962E9156425A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361EB6EB-0706-4E01-959D-905F53DB224F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80F3EA8-F7B8-4B4F-9D3A-A73A9904030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3D12B7FB-FC12-49D9-9380-9DB92C0838D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045B056A-495A-4341-9822-BE3C95B6182A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C1C28A35-3A96-449A-9AF3-26736CB3588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0D0B852F-D69A-4F51-BD58-6DB9C7E4EFD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58420F3-3AAC-4238-B9DE-37F94A91F37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5CF31542-FC01-4B84-9E89-50668DE12B6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3D400181-5646-4CE1-A824-87C43F90CCA9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C0FD551F-78A1-48AE-89D2-8453B8345F8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F8B0A4D4-6471-4188-B1D6-50C0B4F63522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36572509-4963-4277-A0AF-FA7730940E48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99FA300F-4B89-4290-891E-493606D988C0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F6AB2F8C-7AC1-4E54-B00F-ADA8E373D707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AC11ACAA-FFD0-456C-AB0D-BC4F9407267B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E930E18C-A8C1-43B1-8C85-CA177098300D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9F400398-9035-4233-A1C7-8CB26AD00D0D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33FB96D6-995D-4C40-937E-505BCE6C843C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43758155-885F-4B1B-84EF-BE1191F00624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1BE77DE9-0046-41D3-B82E-966B6920FD94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37893F33-B4C3-4B8D-9246-E72232001EFA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8446CAD8-7948-43B1-A429-715E7AC71C69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A8212753-E7D7-4E0B-B6BE-9D214C02D9FE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905BD487-E3E0-4674-93F4-403780365808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42D4BA3E-B5CB-4E9C-953F-C484B5F3BF08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E53C7295-1A99-4B54-832C-0980290E8112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2F375D3B-B7A9-47AA-9F05-7B4EEA5D9EA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025D99D-6DEB-43C6-B48D-364D6790167E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D8122EB5-E429-4FC1-881B-E561C913F6D9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73007AB4-2B61-4002-8FB0-266E3FA4713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7136732E-2B2C-4927-8FA1-494E33F8F32E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02B43737-AF0F-46F4-A5EC-87F03D73E2ED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1A1A5BA9-D4D5-4CF3-A6E0-4AB1089A225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B1C02351-8400-408B-A02B-999D600E1BF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7403A134-7C0D-4CC1-AF80-38BFFCD5CFC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2F22E899-4EA8-4323-A618-4F7388FEB0CB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5EEF1133-71AD-4712-B160-48399B8410F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007781BA-090C-4F2B-8506-E81FBCDA392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77FA8557-9D1A-49FF-9F0F-4941489DB28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E5F40255-5F09-45AE-8F17-C0C74D85C06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ADFFB6D0-AA6E-48C4-B284-D45C67777A42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EA755149-1B19-4C9F-BD11-73FF89E41B2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30D3832E-C8A1-4E5F-BF68-F2AC97D7514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5332F232-7414-44A0-94AA-57994C6FD40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7534D083-C91C-47D5-81BE-BA5844D4F55F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14190019-E42D-4AEF-900A-160CBDFCDB35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9FDC574D-0498-4EDA-B0EC-9F2FCF2157A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5B95B6CA-01FF-4E7D-8D19-A3204501B3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D8601254-E5CD-4328-B93F-92C37FFC545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1366BBBD-461E-43FD-ACC2-36F2FFF3DBC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FFA27913-C834-4A26-914C-23399A655D1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90F3523E-3730-451D-9AD1-AFD40FF2833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51F1425E-B0AE-4AE1-BED8-CF21926D2AF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73C791EF-BCDD-4B0D-B6F7-22FE47063A7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2B035A90-A8B8-410F-88F0-D5915DCE7E5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8C7AABBD-E751-4A95-BCD5-591B2C60D3DC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6CC7E527-DDA1-4FFA-B657-63030C7377A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E0790AA8-4CE5-48B0-BE49-70062A5CB121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5A8398AD-B1EA-4989-9AE3-955257FECB88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B1DBD472-8CDC-4321-9916-CCB942F65DC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77C1156D-E5FD-4410-88D3-2EEDE9240A41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EC00845D-F7F6-4092-8857-D1E64AC86D9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627E957-8FCB-41A2-AF8B-A6A820973AAB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F11F95B2-8A09-45BB-92BD-5E96AA2E349F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9E78ECE6-C694-499B-884C-7D477804CF8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97839FEC-FA53-4BAC-9067-8DA58B47F222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96E193F9-CCFE-4276-B1CB-3C21A3DE72B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354E11FB-4098-4989-8E8D-4E882014546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858E688-7698-45F3-BF6D-06B0D4B5BC49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CAF7BC8B-0D69-4413-98DB-1F63A4053F21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4F7E8423-2ED9-4766-A922-3EB80A8EFDC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D70A9B1F-4337-4AB5-AB35-A5D26093CA2F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6719FEF4-141C-475F-8792-FA1CC5DD89C3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60AB2253-FEBE-4371-8E67-FF2B3969A440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BCFF71F8-B8D9-45FD-B88E-42C51ED0DA1F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A23A88CA-BA43-44CA-9D8A-376BCC26A51C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CD77C5AC-53B4-4C04-942D-9AAD3D44AA70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65EF45A9-A3E2-4D96-95F0-CCEBC19D0888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41CF149-7488-4414-9795-BC1607E6819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481BB940-AEB2-4487-9D02-BADED519E36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BFC6A778-39DB-491A-8E70-EC20E654905B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BD58591-33D3-4E6D-B3EF-23560805C75A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13C82F4B-8604-4945-848E-3A89B42331B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3B7645F0-F5DE-4CF3-B76A-58731008376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CEEC1CAA-C2DF-4F49-98E4-5056C8027D34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52D601E9-7C1F-4B08-94FA-38905979F639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15DB4B0A-2A5E-4EF9-A1B1-7FE7E30347AE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2E2C88B6-D5CC-4B70-B81B-2B2DAB9D25F8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32315BCD-DEEF-4A45-A29A-704D1DE7B6D7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150B0C82-5003-4814-8C51-3C251AB23D5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9790855D-8A08-478E-8F27-DB09E2A5E98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8406C23B-2234-452C-8972-454A0183C90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EEBD4CD5-E8C4-4E37-A3B8-140D761C4B8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DCDC7E24-BC5A-44AA-934F-ADDBE4F46F58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82B84CC5-4DD5-4207-8395-0C6C7283BD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644E949A-694A-4897-9EDD-59744DB10CB8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131C386C-0A31-479B-B7C2-12B14482C20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CD56057E-AA9D-4BC1-8F9E-14E0C34192E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4080386A-34A6-4E6C-8C1D-56AC95E29530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D7170D55-E3C9-4AB1-BDDE-171B9369C33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BD5C4FD2-FC4E-46E6-811B-142BC0A000C1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FEF80589-1606-445B-8F70-3E7FE8A0946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A1875BD1-1779-447A-84BD-C4329FE9EB18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CD2F53F4-2F2E-4F04-8215-C867668DACE0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3F410BAA-53EB-4FDB-A399-7617193481F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2294717-4DAC-4BBA-80E7-A5D4FCFD0FA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9734C7DB-AD04-4043-84D9-4AF4930B68F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FB95EC82-BE41-4BA3-8918-D66664E25C34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B2C71752-A4AA-4167-A6C2-F4543BE66316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ED3B074E-30C0-44D1-88C7-4CABD6906FAC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1103541D-CD58-4B62-B32E-513DC9E852C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4D616E83-324A-4DFD-A028-FD4E1B7DA21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B34116EB-7B76-42B0-BD53-6FCBF980167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749BE445-112B-4795-8F2C-BD974AE7E0F0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D24274B9-3184-482F-BCBF-313AE28C1EFB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AE8FA4FC-29E8-4C2C-9667-B08DD4D9968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53828ACA-EA81-43B7-9361-243C5A6C7E7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41DF7219-06DB-42AE-8E1D-856F41358F53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FD25F138-3976-4840-9183-3A5A2682F728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1E7A8CE3-6DE1-41F0-A9A6-3A5D929BD23D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4AB6CBAF-F2CF-4095-AC4E-54289E06FF67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4A480C57-5E9B-4204-AC8A-52F642B9E919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3AC779E2-F803-424F-B4F1-7E907AB49F48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451B93AB-4A07-4292-A17D-6915A1688E2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446E9E0A-35C0-4540-9819-36D432137E4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10218842-EAB3-45D9-BBD2-7B396902DD43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36753FF-E788-494A-95AC-6A4A27C50C6B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7B7A7BD6-E215-4F6A-8938-B42BF2E514B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1BCC168C-75BB-444E-8D2A-667AA13FA5B6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7703B350-B500-4F8F-A030-BD08100565A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D87F8A79-6CAB-4114-A92E-DBDE311F8F2C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716FA5DE-0F47-4DE7-89C7-F8F51FAC4898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4AB7E05C-5D03-4C54-9745-A315837D120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70F2D20B-BB36-4BEB-9971-449E3F29A5D5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FF78B249-13EE-42A3-8EC1-C66A93F9982B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73B93361-DBD3-4A66-B3B2-578AAD90811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9E8DB325-E051-4372-ADAE-A796926F29D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47995370-123E-4ABD-99CC-B346AA4205E9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ED34E21B-769E-4B37-BE8B-79F6F9B9C27D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96707BF6-F2F7-4CF5-964F-6ED7E3FE613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5915DAE1-03D7-4BAF-9FE1-4A7C911C46C1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584A2B9C-D61E-44E1-B640-70503399156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FDFAD244-957C-4C48-8051-00071CE3068D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40FE824E-FA6F-4196-868E-42E66E11E8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8DB8687B-4E98-4AD3-B065-E0747AE358B0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7B546EEF-CEAE-47FF-AFB1-9D1878207CCB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28102B4F-BFFF-47DE-960D-64E9B25ED5F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438DE1C-C33A-4067-9850-B82E1D9EDD1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37525AFF-7541-4E87-8B3F-B80AE72530D0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DDC8DFB8-1ACC-4530-9AA9-269E4B87877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E85C717F-6C98-4CAC-8481-146521AFE6D7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A47DB40C-038A-4AE3-B735-20F4FEEC42C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BF886FAE-0E9F-4DAB-9B87-132FDE4312D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13294B9C-1A8F-447E-B069-FA176AA3EE8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A2C5507F-AD09-4014-A9BE-6AC9E85B50D5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D384567A-0AD8-47CC-A3F4-68E04104D54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1F04269E-D894-437D-877B-65C88873607A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D6AF27F0-CEA6-4244-9C12-D8591A50B2A6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4C9C1BF3-4B13-4F4E-B6C3-700E63C6518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E191117E-580E-4463-A291-990A8575EE7D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4148C52-956B-4055-A89C-43636A28A7D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9EB37804-3D31-4879-B3E9-520133BC30B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D93DB1EF-436F-46E3-9B5F-42346853B25F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DD71C526-98FE-43D4-9263-EC56A3BE0CA0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5CDDD79F-8982-490D-8FE7-3564C15D1061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67520DBE-F630-4F91-B62E-64A7979BF79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0A54047C-989E-4415-A43D-7344822A73C1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3687D631-89F5-405A-8387-D487137235A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F9D9370F-14E0-49A2-AA56-42D474253CA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1080D47E-0B54-4EBE-A4F1-D5F22A694611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5FEFBD61-AC4E-41A7-970F-1189FE45687F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2B731C3F-E919-4B4F-A131-8DD05139AA32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C94E5CAD-399A-4BE7-B8F1-F8FDDCBD4C0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8453F5B3-949E-4293-87DA-4DFCA347AE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F442EF15-8D52-43E7-B036-528FE8D6E1A4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B88668FF-91F9-4047-8357-DBBF8CB046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27A104AA-63A5-411F-84AC-67D0C0B1206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0AD365B-A627-4852-ACB5-95D0D162B72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2A5F151-BB27-4946-876B-7D9813BE634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D74E3DEC-0D48-4B45-862C-40900BD409B2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361F484F-6D63-46AE-875A-CDAB92E264C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AAFD38C7-9B58-428B-ABBB-8058AF2F5E2F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B3FDC81C-AAEE-4BD3-BCCE-308AD9B9506A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C13FA3B3-CEE9-4C9E-92D6-B788BAA83587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1F6E3955-BD80-4C18-BBC2-EAFD61F0A08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12B51FE-9B3F-4347-82D4-D96BE2699464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9A25CFF7-3650-440B-9FA5-8D26F8DBB575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033FE64-B6AD-4B81-AC0C-C9688ACCF62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49D0300C-2DD3-4A2B-B2C8-1A1A65063284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D5D4D4DB-0B52-44EE-B05E-A4D983B1668E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4346B7FC-686F-48CF-85D7-50C7947753D5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2BAA3D83-E4C2-471F-8278-695928D08CF2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9BC297B2-3F9C-499F-A741-D5ADBDD5B40D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61606D4-0ACF-4365-A28D-96C61117124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41FB7DE9-DCFF-419E-8A5C-DE929D44F4B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56274078-AD01-40BE-9B62-4A763F47C6D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08D4550-3200-4CD4-A42D-C94343C37E1A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A78DAF08-CEF0-419A-8495-274A9CA608A8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D718ED89-B3A3-4BC6-A255-E39ABD610557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41A2299A-8876-4179-A968-438D67479B5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6B41D072-99A5-4C78-B967-0B398FE8A5E4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C3CA7509-B7CA-46E4-8E5D-896D68911F5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E9102958-D516-47F5-8835-35F429306435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DF04FFE-267D-4C38-92F0-EAF372B8461C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0374457D-57CF-4620-84CA-D4B4CABA75B0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B13D65CA-3624-42AC-B243-4C86A4FF155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F9D2FFE-929D-4762-8CBE-D54169FB2C8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B470AA8E-418B-41A9-8DDB-60D16C4A30E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03439489-A727-45E2-BF9D-50F9CD06047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13473CDA-6F54-46B7-8734-990C1A8B7BF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3579C349-E659-439D-97C7-3A22A67A944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085E4A4-A490-477F-ACF9-0F175525B8F7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F3A4CD02-F119-4A11-AF52-4B105B64DDA1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C203C73-74F8-4017-8B84-13D15D81AC3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E4A9E54A-C069-4A61-9F1C-9D1BABFB849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77F7BE95-8645-4836-A85A-86A35E5D630C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FAF6EE10-FA9E-4EE0-BB3B-02F82E6CA363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C9CC039F-45D1-444F-AA4D-166D4B3D990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0AED29C7-31E3-477B-9B9C-5533B83A614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B716015D-BDF4-4128-BB0D-E8CC6D3C287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BC8741D1-D4DD-4097-98E5-FCB0E5164722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8C83946F-6701-4708-A4AF-AC6CB370867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AC1F4F8A-4C7E-479B-894B-E7E9EEF91DA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F93BF49C-9E74-4932-B1F3-6CA977168C5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349F8BD-BC12-46AA-89D9-47CE46EF30F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BC2ED4A6-0A83-43C0-BB3B-1C85C9915AC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1E6749F1-862A-40F4-8085-56FF2C7F8F9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EAE46B09-F0F5-4FC4-B1D8-4DC07A83225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547323C1-F3BA-40F2-BEFA-ECA893DF63E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AD723373-E008-49D6-8706-5F271738FD3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3A714600-C9DC-4D7D-BD37-F1AFBAE7B39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64AAEE9A-EAB7-4452-9C25-AC4795753940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CE81DEB6-FD96-4258-A2E3-F9BD415F595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305DD3B4-CD40-44E0-9218-F30C2BBBB35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3FCCAE85-629E-4C6D-88E8-A36FB7CF83F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C5E6FC07-E2D0-4B32-B2D1-CE26D197AF2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3D633DAF-530F-4B59-9CBD-31D31439AE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F1AE5CB7-E370-42CD-8D93-A53F66E524EA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057DF26D-6C4D-4E85-8A78-39DE6B5FFB5F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A1D07F83-0B28-4101-9CC6-321AE5835725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883A3873-61A8-4A5C-8E96-8B7C5E6945AF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65F10DE4-6642-4C2D-B6FE-611DE7AA35E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32ED6C48-7C83-4D2F-A199-D4B1FA6634A8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EA99E91-E283-497D-B5E9-AB503EAE20E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ABC3FE3C-2E9C-40B5-A804-3B7677DF759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70A2462E-D77A-4E61-867E-5D752C0217D0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72F4230A-0E51-4DC0-A91E-1C3B62112A5A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CB2C5FBC-20B7-4E66-9F56-262BE0F2A25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D6B0FB9D-953E-40FE-83E0-768F9B5E8C1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3A452B17-F0D0-4466-A665-A755AC511CE6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C1C1EFD8-66BA-4758-B00A-FD52780CE54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97893D54-4D89-4BED-91ED-2634D9685806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0CFB461D-E702-4B3D-A545-88F3CC9433ED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17F7B72D-109D-44A4-BE95-7C8FD331EAC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7B4B506C-73A1-4E5F-BC1B-27B835E3B08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4673A790-6C9A-4FFD-B230-434DC642DE92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4A23D1F-4499-4BF5-8D98-E28E6286914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DE580AB9-3478-4E82-ACE0-07E7FC1158B3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FD8385ED-2346-4C33-A2BD-6FA8541A8010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ADFD5A8B-F3BF-4301-BD78-3F8E6DFF97C2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AEFE24B1-A756-400A-B516-AEB7163330C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53B8A92D-320F-4F6E-861E-B51FD9CE3B7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ECEEC241-1D9F-4AE2-BE24-E7EE3E41388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9B41DBBD-3874-4448-993A-77FF9AE62C4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09601B28-9D9E-424C-BB84-6DBCA414411B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080439EC-D669-46B1-82F7-4768AF121EC0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46199A4E-F2E4-4C9F-B310-A572428ECB09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1B89FC56-61F3-43C3-8A81-53B6F7DBA27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5D6D4BE6-6359-4EC8-8F76-B48EE199CCA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80B9C4C0-BD4E-4B6D-B5C5-2CDC2FDC5F2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B0727A8B-3171-4B1B-8C34-6F9C97C6DF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2ED34392-4B4B-454D-A31A-5E15F79885B9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27A6716B-0A5D-4559-9701-62913BAD0494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0DB01BF-130F-4725-8EAB-A88A9C5CA1E2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D579AFB7-B6E2-4979-B36B-7064001255BD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21E8E92-63EB-41CB-AA6E-CEFAC1FCDD1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4C758173-D8E1-466A-BBE3-3F07D7B9A83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AE678D24-3D07-4601-8F76-37DDCECC99EF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08B11F68-EB40-457D-ADBC-54C22DC3A9F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92C98A0E-BD4D-4F2D-8827-C581C3B1289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04FFAD94-2B31-4BF9-B9C2-6E3D9947299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E93D7C1A-0C2E-4082-8C18-AA1A93A18B7D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EFE7AFC-55C1-4968-96A4-BB758CCD2BA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22FABABA-8D7A-4620-8259-A96CDC5E91C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349FE6CC-9275-4D5D-A561-9BA7059E7DEF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3B52A482-0120-4084-BD25-C220113D0124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CCBD082C-9778-4DEF-9C49-FCAAAE3E5C9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4EE59074-F7DD-4601-9CC8-B08FC72E43C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AA0BDE8E-BD02-4B34-B01F-76AEDCEEA1D5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9F36D3E1-3BA3-487D-850B-8A6DF52B8A45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ED76BADA-D6B4-4149-AD70-AA7DB7DAE41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B148C15B-1D8B-4BD5-8129-7F9B153260D3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485C43EE-90C2-48BB-A3EF-7CB2548C20C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726BF7E9-A8F8-496A-9BCC-1AA38ECDC3AC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857727C1-1A7A-424D-B206-08D8F1B5C7F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ECCB4FDC-D1C7-4731-B2B7-676D216307F9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FF634A5A-5180-468B-840B-3B646A442AA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FB1645BF-C849-41D9-83E4-BAF1770961DC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960F19A6-2F7F-4417-AC85-DE5022FCF9A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08B3192F-FD2C-490C-B1D3-73740C7764BD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499DF4EF-64DD-44B9-A4CF-A316DF769DE2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31F544C2-86B8-40A8-9B33-DD234B95FD71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7925A3F8-E655-42C8-9D1B-EEF2968E240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1DAADC33-CF9D-44D3-A995-863F9CE1902D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AC2139B0-72FB-4F67-BB0A-0D05C438AAEB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D3C9FDD2-51A5-49E8-A960-03FCF440D592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5F95952E-DC57-432E-9BC6-34300BE5B50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125699D6-F174-41C3-ADD7-B26C44C260C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1C3720F4-BD07-4792-A005-885811CC1F7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1003286-B219-4517-9445-6A25C51CFBD4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4338BF64-91E8-4C2F-BA66-CF5EA501B4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83C0AE52-8AC6-4703-987C-82A3506E1995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DB01084B-301D-4BAB-8339-C65CD05B019A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AAF40714-C2FD-4405-A49E-6CEEBC50144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D8B2E4C2-33BA-4074-AA15-90AF77F46B6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5207A9F0-D784-47B8-992A-8ABE1C3516A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C7482E37-EE58-4DC1-847E-E6401EEB5195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C592C237-DA79-4533-910E-7B7E4F52DAB0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2975179A-2F96-420A-B80B-B21BE2ECDA9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C92C15FF-C34C-4537-A978-48113A8CD40D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596F7256-CDCD-41C7-BF44-A3C9B7FE73F3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A6DF72B-EC48-4264-A7A6-4162931D572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83F1842D-6894-4BE5-B0B7-A2AFC6D67BB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AA75E36-EEA9-47FC-A81F-3AE936DE5E9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FD8623DC-AC4A-4747-A445-803000C125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A121FF5B-0591-4F88-A26E-8A5A21A02E86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A688977D-FCA9-4203-8AD7-3EE0BC49B954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7D95F565-2505-4707-9B3E-2E2C8338F9E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D7E0C979-D4D3-400D-ACEA-4F36355C07D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DEDECD6A-B699-4A38-B7CC-3877593F663C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61E04298-7B17-46CD-8C0E-F9C169A4456E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6E1308B5-220B-4E1B-882B-C05124D3F5C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37E4862E-A21D-4944-8578-A75443314A68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A13D1EB-E313-469E-9208-EB05D8961B27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688B12D0-6022-46CE-AEE8-85068B72B410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5E688C59-73C0-40EC-8E2D-D1CFBC77A797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51C31358-8250-4288-A82B-9944BD2AF5A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7AB9F092-D496-4D16-B201-B3242F9D60D5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7CDAF9AF-4BC5-499B-8A13-259A21D6A77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4996591-8686-4DF7-87C1-BC22975A835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F504D263-0896-49C9-9B4F-9572E29A92D2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4010AC0B-B998-4057-88F9-6471AFD82D89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99F6DE69-65B5-4570-A849-9A84CF0EE3C8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3957932-192A-4363-9568-4F9DD60BF96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4521FB23-E01D-4FFC-A917-FA5F882501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30430472-9D6D-4C5D-9F94-E4C661D741F3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F11FC552-8590-4C2C-81E5-C0A6DEA647A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B33D2C31-90C9-4AF9-ABEC-10847CA0291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C308B5FA-9AE2-4D19-BF82-72815779BB8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0681EA5F-1085-4553-A546-383CCCF8C362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90D2FF37-DEE6-4B97-BCCB-22A1A2A7AA8F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DF0562E2-F71C-45D0-9B2C-FA485EB894C3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5665850B-8AEA-41BB-B5E9-EA25597A861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84C86EA5-7C48-4534-9BBA-117BE2C0E791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F5D560F1-87FB-44BE-A452-E945889F0E97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92E6200-48B8-4E8A-B13C-D93B9C00980D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78D89A54-EF79-4A0F-993D-74A2020B8CC4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5F24C999-5D71-45ED-A3A9-2D73E92078B7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DEB22A14-C6A2-465A-9361-1E0A2326554F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AB08B0A7-542D-425E-9B0F-041E13742CB3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561F76E-DDDB-499E-8C12-F098E60FB9F1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4BC8D9C9-D8EA-4123-B25E-DDB36E06EE07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17C5076-7C16-4DA4-858B-1C7AE636671E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2C34BE95-603A-45F2-9E40-4C37BC14AA45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AAE990D0-55A9-4DD5-B016-30ADC39A455A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C130AE4F-9EAF-4693-92DE-7EF456C128F4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E5723DF3-17D7-4B2C-A6CB-7F16EA2FDFA2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ADBB4851-04FD-45A8-BFA6-68C1C9185BE7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B0F8E442-BBBC-46BD-9338-588875E40D17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54FD73F8-5E5F-425B-8A13-0DD49B15E3B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89CAF443-6A30-4BA8-AFEF-7F5482C8C0A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64095366-0C78-4542-B789-92209F5372C7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15CC9073-56B0-4AF1-88E4-9297E6F2C16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C3A2B5F8-ABD6-426F-B9AB-624163012940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AE879455-A2BB-40D7-813F-1D5743B2DA9A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FEAEFEB9-B8F9-4348-8AF7-B48AE38EB7C8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E12F9C2A-0299-49A5-955F-F31851DA00AE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E24C1F4F-34A0-48DD-8314-0BCB6A69922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5B272596-5E67-4CC8-9907-7A6A58343BE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F204CD4C-C4B7-4D97-A8F4-0616FB775A7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6FB4F0A1-7AA1-460C-AC4A-9573D8369B2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86F0726A-A481-4570-850F-F3CB8F8017F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7EC010A0-7675-4CC2-BCBE-00FB39649E7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636B6D4-A094-43A2-9270-029B5A1C1BD0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D0FA1396-B11B-4046-960B-29ACC440D3C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713D3A2D-6D98-40CB-BE33-874BA1E13E27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4DB95699-5E97-4504-8C1B-956E6737B72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2C0E7C1C-3BCF-4B54-8EFD-F8560BC2D790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B4CAFCEF-9225-4F08-AA6E-04C7CD9FA32C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F539BBC5-6214-4994-A7C5-2D7D246BFCD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FF179F78-1774-4614-B24A-6A3A5EC48705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A0064BA4-EF45-4516-8D38-DF28794081E5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2D5F31DA-471E-4EC1-8A80-F54DC62CC5E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AA2D2263-6B1F-4FDF-B69D-E1E0B7EB501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1663BDB9-B7AC-48B4-8896-66F0C3D16C7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F3681ECE-1F03-430D-99FC-88BBE603331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1BA52C3B-A253-4062-9625-1200E561CB6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33BD689F-F94D-4783-BAA6-D4421A66B998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54F6F179-FE7B-4160-BCCE-FA5F46BB235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DDD1942B-3A15-467E-BAE1-1EC99C573FB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93FCFDCE-7E54-49E0-8BCC-70E3B29712D1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8009B0A6-4053-4893-A474-515DD024CF6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A37F04F-5257-4C42-97A5-F26E3D0C1C45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22213921-D051-43AC-A33F-2375A550B1A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C87E352E-EA45-4ED9-917C-A638273E1F4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33506E24-49ED-4321-A512-E9DFBED5D2A5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42534FB-6C72-46F5-A774-38AC312201A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19A4F827-9F45-405C-BA9E-030BD82BFE4E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97FAD71-5747-4401-85EE-44A303F89CEF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C1EF18BC-5B8B-4950-B927-07EC72B1B075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77AD99C7-1E31-4805-9AB1-C317A4131121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B7AC1BD4-4F15-475C-B632-F4337039F394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AED0FC8B-1B61-405E-9847-31F8DC9F743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FA41E346-E242-4EAA-837E-6E824B26694C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D91DAFA7-AF66-49FA-AE7D-B6A3CBD79687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82827FAB-ED68-4220-8D30-F5D6C7F293E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B48D39A1-BD83-4C49-880A-944CFC062B12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D8C2912D-4BAA-48FD-BE67-7AC987C25D17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94E3D30-407D-47F2-89D2-6D18F8598E28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63261804-8F11-48A8-BA9C-4CCFD3799CDF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9AA5DE86-A90F-417A-8A99-C95E4C94A35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BD4D1623-6C15-415E-B6E2-DFE3DD1D5B77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7A431079-E458-4A64-8285-365F5A0B4A9C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3A600C0C-467F-47F3-8C5D-BD25C94A20D0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35C75FBE-03B7-4F2C-91B9-589B4591AE7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BC4C91CB-0492-4FEE-9D31-91E2AC72F4F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58369F74-9FEC-4529-B901-E41F3FDC57AD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DA30B6FB-6F99-4364-B98C-AAE9D47E4103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58A6FB7B-2276-4AA0-A945-574D7B65CC95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E8488701-6B52-4B25-84BC-55806645D9E0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A7B6BD8F-A145-41D7-920B-C6789C1A0339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36DCAF6C-89A9-4705-856A-F683A7E0E7E8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5D6349B5-C759-4097-80DC-112CE34BF16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F2AB23FE-3ED7-4A51-AAAF-C165D39D2F3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3EF2DB7D-6268-4D50-8674-CECF7EEE49E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AB8E2E9F-047D-4858-9ADB-7FE719EC3889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62E77D66-7992-4E28-A7E9-819207474FC6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9393A11F-1F06-4931-A6F5-182C3A1B6374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975EC2CE-5FE6-43A4-8C14-F7C85F518015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C5A3FD6D-EFF2-4AFD-9FBA-D5BF1AFC7B8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5FE24F51-2E73-4BA9-838B-59C1A4B330A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0C26EB3E-5921-48DE-B2CD-1330C2DA322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66040A1E-8520-4DBC-A3C1-50C5C03E9535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958C45D9-CC0F-4C88-952A-1FF970C0B286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AA9979F8-E59C-45C6-A332-9172AC322BA5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7175324F-10EA-4E90-8839-4A7121F88DA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FA941D97-60E1-4CB4-B7EC-BC5B96C1712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C7A35F23-3BC5-45E8-9D2F-83BF53BEE643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221B86B2-EE64-4AD4-882D-A52AF4076F8B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98D6133C-7BA0-4830-B484-33C679CEB21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9116C38F-FE63-47B9-BB72-F2319194220A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0FAC30F7-5A83-4F12-9CBC-7B9B087E9FFE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C688FD12-85E7-4C05-9BD7-21E35BA188B0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32A3F918-1BA2-4B66-B2D6-CB28CD766879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197ADC07-AD7E-4189-B5A4-9F6C2D7BAACA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6126CECD-6572-4483-9664-4F066848E4E5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6555B6D1-CD2B-4AA4-A4E3-70AA4DA085FD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44995460-3A95-4C6B-A202-9DD135F5E22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FF65B14A-E4DC-46BE-BF54-919B0410B13E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81402913-4A62-4A93-A928-2565B2D9EA88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664E3D05-EB5A-48EA-8166-F64E648FBCAD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60FF94EA-B0C2-488F-BAEF-18B38B1D7DC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8D6568EA-477D-4414-8E17-FD6A69F7A534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648A9481-8561-4D77-B5DF-FAA06C2B2260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54599F7D-CAC1-4B00-A75D-2BA0DDD063B2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FF2C732F-BA62-44DE-96F2-D177CBCDB03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3DCE1398-9E3D-42B6-8887-E5B3AE77B6A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BA8FD71D-8E8E-45B3-8B2A-6499FBF44D0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FC2BC54A-A643-40EA-A7F6-19B9F6E4FB21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D6C59E6-37D0-41A2-9E88-B9E9198809F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31BEF7E4-60F5-4EEC-91B1-A530B5DD3978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93D31834-E24C-45EE-84DA-90BDA960C3D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E6E6BE3B-724A-4975-B79B-D3B0B2520B7E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7B7D279E-E26D-4435-A3A4-46FB573A5811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185BB840-3D9C-4AA0-A932-A5CF8DF678B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A9B86DB2-60D6-44E5-A8F2-10E2BC09EB49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7BD0924-5961-4DDC-B279-17D0CBBA947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AE61C672-98D1-4C35-8A19-631F675E49B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2A4CA385-4CD2-4BD0-BB81-C2A8B63BEDA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FF35E9A2-44CF-428D-AFFC-EF166B2F1C3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DFC5EBD5-1EAF-4547-9DF8-6736299B1D24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5A58E880-2BCC-48A1-A084-149683F8CCB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277809A5-204A-4AAF-B200-6A7647A5879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FE2C88B4-E43B-4538-A94D-88FE774CC487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E475F9B7-D66D-494E-AA2C-661C60A5C9F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78796844-AAFC-4E9C-BE05-9DB8D7D88B1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E7A08F1D-CFA3-429D-BA6E-263AF2EF4B63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99A96F10-0F24-477F-9C03-4A0052BFA46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49B61E1B-3575-4B02-A02B-E8D0645F20F9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2763F1E4-8CBB-4999-A132-D7529A144D2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C0B20AC8-4EFF-4553-92B3-905DA88BB347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8936B5C5-9542-4A68-9A31-30681B1C421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690BA3C3-87CA-425C-8293-9A8E657032D9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D85E647D-FAD9-4418-815D-F0D59F25677E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3DB6B7F0-C920-4D52-BE5D-9121CB7B89DA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93808FD2-94F8-4BC1-87DD-C03C78FF0FA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0B27BE8F-78DC-4A97-8BF1-726F791E32A5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30218204-9D03-4484-82A5-B04ABEFE3A5C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7AEDB6E0-9E2C-4EEB-A4E0-3488A183F32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ADFF4153-3EFF-421B-AD36-D5B71DE1E940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B8FE9B35-B6D5-4FD6-8E58-D2F70A13746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2805663A-5E4F-44D3-A5F6-5E795CAAC9A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509AE031-638C-49F0-9E72-3389F159866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EE4BDCA9-C79C-4256-A305-DBB2B793F44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9B14532A-B031-4792-A5D1-F52513B99D3D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BD150BA0-5F26-46BF-B652-BD63BA246AFB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B89DF5ED-8AD5-48D5-8FAB-5CCC60B3047C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F642A31C-ACD8-4C45-A3B2-7E27C9250C78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10C110DE-6E05-4745-9678-932F67F23DD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43BB3601-2953-4CEA-B3CB-C640DCA51D6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D90B5A66-D021-4714-BB12-78BCE686B01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1EB4597-9854-40E3-AFAE-124430567ACD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53AF9D7D-E4D5-4216-B240-3C832C39BFAB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A30DFD41-85E4-4C88-8E4C-C0C684DCAA25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0535F2D-589E-428B-87A6-61E1AD00DA2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9A0BEB82-62D9-442E-ABA1-96BEF94586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22D018F1-7BB6-4571-A806-7BD3C90E946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4B07A817-6A89-48C5-95C2-AF206B6386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EE193DC4-BEB1-41F5-811A-337775082A0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3F399922-78FF-4068-805E-FFD4D806A07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25B435C1-1066-4B9C-B09F-1920210DA6E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DFDED5C-5072-4C8D-8B70-1D7676ED03C9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90F85423-600D-4574-AB68-05C31B7B44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36DEFE64-173C-4AC3-B561-1548747E533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F2A89E4-8943-485E-A223-337611AD5E01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8359481A-64C4-447B-86E9-27A60557E81F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4FD44577-8517-4F35-B15C-7A7449A15BB9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5584AC19-A355-4149-BBC4-00187FAE773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64F5FEC2-B4B4-4A97-9EAA-F67F14F850F1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039479E-6D1A-45F4-B707-1E0FB2DE6E1A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D9358F61-A685-44A7-9775-6484E72E46ED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8B9B09A3-2ED2-460D-8933-518EAC31F213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E52783E8-FEDE-44B5-B2D6-8E713779458C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3F8AEEB7-5F6C-4BE4-9730-7A76D0D8AC46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00B58C2C-EE7E-4C49-A517-DFCA901A0766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0F4E6A5C-3A33-4606-B404-B0FDA0D5DE79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BAC4BE1-7F07-4B2F-BF66-D35F19429C5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D8591F31-0CC2-47E5-BE4A-93557E6DFDC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00686D72-BEEC-42BF-B51B-FF5BAA9AACE4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E022CFAD-E948-402F-B31F-5BA45DBEC338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F6BC33FB-B90B-4712-B473-194A86B799C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4022D439-76BD-4AAB-A389-E579AEE3E4F0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AA7D25E3-61F4-4BDD-94E0-F6D29C2FE74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5C6F70C-E537-47DB-BB79-9497B01DEAF4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3DADC17C-7BE6-4A61-ACFE-069CF6BA3514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1160C2B8-D309-4881-A460-C9527AA19E3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043B6319-4A91-4EDD-A1AC-C3C50D636049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9B026CBC-6725-4281-9B75-23BB85681D3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25E8326D-CBAE-4163-BFB0-2D993ED73607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6725A36F-D9F7-4534-A372-CCDC5B95938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BF07CA79-B8A8-4055-AD15-6D9AC97BF7A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F2BB848E-96A6-4BD3-977A-9910BEAE66E9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85FAED12-855A-49D9-B37C-6A6FF32EF59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5F1B3038-FD49-47FF-9D13-CFAE639E7F6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06F6FCFF-BC6A-4F51-8F80-8A313EA03E4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F24262BA-5876-49AA-8E3F-E325D71907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AC9538B1-8B0D-478F-90AF-C84EE4DB91CE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FA8F2705-E88C-441C-9748-F58EAF67E890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0634F1E9-A5CE-44DF-B9F3-1540C34EF39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A4782F64-FD9A-4ED7-8883-B4DFE673ABBA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50714209-7E5A-4CBC-AD07-9C7367D99E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8A3CBDF-168B-44B5-9264-0C364B96E79B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2D661D31-15A2-474A-B9C7-E566FE2523EC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555B19FB-3569-4816-BB5E-B0F737AAAF7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F1FE1CC1-7FA5-4FEB-ACB0-3737029DBF8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20020B96-C997-428D-AA57-18481F8BB62B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CBB7CE47-E6FC-4204-9B82-E2D3F1B4CC38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0D7F739D-02A1-4824-9C54-8FA6E98F676B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C59D56E-A184-4B92-BAFC-A8FCB8A32AF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9DAA2FC2-2893-4772-809F-F3CB42A208B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BA2B6DAA-A01A-4842-B615-5BC92532B80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EBAE79C3-E31D-4156-BC35-20853DBD5C2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AB10C3F6-2D1E-4A51-82B2-8C8CE962E72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CC3B579D-C994-4696-AF08-64AEDA9CA8A4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F509478-9382-4069-AFD2-01DCE52B5E1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8572E3E7-5BD4-4370-87B7-77BE0855815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70B2EFE0-0D0F-457F-97DA-99F94668B153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CE2DD659-7D10-4AEB-9621-63B91510699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1B4D316B-F5CC-4EF7-867F-05B94166165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D6C2448E-675E-4A31-9171-478BF121132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5B21BBDA-C18B-4C6D-B2F1-758533A565B0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5E8E8330-BDDD-452F-8803-F28881FBCBB5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07B3E5E7-4E59-41A3-BA66-E38D32A67626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3B450C83-1083-4999-9665-325E1FEB4D4F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8DB87A3-696C-4482-B84C-8A639C62ABCE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00EA1CA6-DBE7-499C-A9EE-62897823B7CB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FADE6866-30C8-4593-8F1C-96A477900E80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54E9E955-D33B-4D5A-BBF8-A788C614EB2E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D24A7586-346E-47A3-B737-14A141DD16A8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3C150741-9F80-4223-B74A-6223552495E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FA5B6668-3D6A-4B0C-8C1E-974CE9CE19F5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05153AA4-ADF5-4CF1-A9C5-A43ECAB7893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C50CC80-DD03-4957-A609-A9BA8B82DFA7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466BA0E7-4DE6-4D3F-90F7-5A0F82BE8AC1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D3D60E63-5AFB-401D-A939-B21180A806B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A61858E-57CF-4E2E-9B1D-A1CEA763A66E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8C9073A4-1939-4746-8449-13891153B38D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384D7066-C04D-4F0F-A777-FEFF8F143FDA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89F64951-2E4B-431F-BD93-17A4FE94C98C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7B48194A-7774-42CB-99D7-AD356EF85282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50DB3912-5885-410B-AA71-6D66EDBDA492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FF8E07DF-FEDE-4E72-B115-8DF3D5D6B66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ED60A017-1D43-405D-AC4B-B683540DE21E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6E31E958-F359-447F-A49A-8E1233CA03C0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8C38FE45-B2B3-4C12-A5AA-B0CC9CBD0CA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E48E8D1C-9710-4C4C-BD75-7AC78D80A5D7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2DF57DC0-84BF-4943-9606-2A5F3DFB994D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13DF60A4-B68B-41DB-AE05-8E02D7834829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D23EE565-072A-4E96-B8FA-59E32B91655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DBB6A83F-E7BB-4C47-8446-D003C82176A9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9F19539-B6AB-42CC-878B-64B909245227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A2768491-9780-4AE6-8A67-AF3EA3F32A1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588417FB-B655-4AB3-BA7B-6B79CA24BD9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5B341517-ADEA-4177-9B27-9A238A16344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21C02492-8034-4E88-B8F7-278810602942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83F2E282-EF94-4A4B-826A-79727A130E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5FB3C3D-0922-4B56-82E6-582402C833C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CAB3B41F-0D67-4C16-96D8-D46CB4A789F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7650D3A7-33F2-47AF-88E5-062CE217CAC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E3207C0-0992-4858-BEF6-0BE33BDFB37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E2A6C17E-4549-4A3B-A8A4-D937CA1AEDC0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32BC085A-2CD8-41D6-A443-47670431FF9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FE074552-95F0-4D71-8C7F-237FF938CA32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08B344A9-0360-45AA-ADF5-98B820191E7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0B34E565-4656-41BD-A705-3F5D46582C96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616BFEBF-38F9-4B8D-A6C0-6026CE91164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88185AF7-C596-453E-9B81-8DAB890E276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FCA9F8C0-6E4A-4E83-A2FA-62843DE96A1F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1468791C-BA44-4C0F-B896-21865ABDBE2E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6670153-73CA-4824-87AA-4CA6CC02316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31344DF1-DCDF-4180-A440-D23255445FCE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E91E0A33-1F28-49B6-A82B-3D19AEF3746B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BCB3AE99-8961-4427-B92D-B2F60855DDD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BA92C264-74B0-4433-BA74-4E49B207DCB5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3002840B-2C27-4B26-9C49-5827C975E0F4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CB0865D8-0ED4-401C-B236-EB961B4F426C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E0701C05-221A-4A28-96B0-C0E000D3BA23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E9CF7267-ADC9-4791-99B5-8E1E3FB1A2BC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6A6956CC-DB16-45BE-9E03-B23F7037F9A9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1FB9CFAF-3D25-425C-83BB-0D7A879CF68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56F37EFA-202B-4A6F-A6A4-DE442962D852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CCA07A2F-E7A5-46B2-B8F0-1479F6A61A89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87B8CD37-2144-4FAA-A91F-B356C01101F1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2107AF84-2E4E-46D7-A298-7C9A47E1C0C0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FDD8AFC1-8036-4CEF-B55F-F77268C43A9F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D3DECA76-9109-4C65-9746-BCFF53E58A2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BAEB2906-980B-446C-AC68-7A6B4706E9A5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97AC880A-DCA9-419D-A801-C9EF13A9693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4C19E63D-1E17-4451-87D1-44FAC1BEC7D1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60FEFA02-4BE5-48E3-A5DE-41AF6960E61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DCF0B31C-3402-4B85-B5A4-434FAAFAE87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9322F2FA-7D00-42B5-B52C-97DC796E5F9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7153EB83-DED7-4C3A-B27A-BBA2480B195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15E4A2AC-1CFB-4E87-8F50-EBCF12A7720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7DB1E8CA-B104-4D3E-9F4A-F6912D81B9EA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D21709A0-7E77-4C8B-96CE-BCC0CD84CDD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913D438D-1CD3-4FDA-95D8-232E6B202609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74009342-1DE4-4919-B8AA-BC49A330C0C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5AF74E05-36EF-4EF3-BDC8-4EAAF95E981D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2C470836-806D-47F6-B1A3-7321445B76B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728DFA17-CEAD-4DB3-9115-86A656086692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F8202875-6550-4052-BAD5-C6CFC8FB77A4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E0129A0B-0036-4FFC-ABCD-DAA557434ECC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95AEA565-405F-4E98-8F2F-3B878B1C6DB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86B4938F-E1EA-4DFA-AB08-964ED76E7F07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D4BA65F-3013-4AE7-A026-314A9E081FAB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264E775-314C-43E3-A996-A9C11C0766F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CFBA7623-363C-45A6-B60C-CE90D26E027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637354FF-C489-41CC-ABB7-EA6A40CE782D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D6163547-0E04-474A-9489-75DF7128D1C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FFAD080A-77E5-441C-A0D7-25516EF472B2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1D0FE9BA-058F-4A2A-8C6D-F8855D45168A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98F1FB57-BFBC-4692-B173-FBF62F2322EE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D21F1D49-02F0-4E04-B452-2A80B6FE117D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A2D682C-2E78-4103-8602-71520BD7AACB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B368766-EE0D-415E-992B-F6110B2E3DDA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5FC1A47C-115B-431A-BE70-BA1BC527C7E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10275E0F-E684-4BAA-9A5E-44D5F2877137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8EF38009-388A-4E80-AEC8-B5781B9159D8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11D0CA81-00B1-4994-AB4A-BE363C2E4C9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2FFDC0B9-D3E2-45B7-B210-7E7E82F081C2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662CA45C-5DA1-4A47-90C4-E3DE9F3EB4FB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ECF395B7-B86C-4A1D-A958-628B7178BA8C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BB3B3D76-84D2-48DC-AE0B-45EFEBA0F39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E3D3CFFD-2AAF-4FC2-9312-76F9B465786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D53579C5-C616-4D59-8D79-2B7AA0BC57C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CA18C05A-73FE-44D9-919B-B8B6750B0BA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E885F484-B072-477F-A20B-BAAD27DA57C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FD45FB89-B56C-4326-B368-7FA6B19864AC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51BF0FD-344A-4F12-8C71-47CDC833BB3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94B84BDF-AC1D-495D-B430-C94BB6EE4E8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F2D60C1D-952A-4C80-A8AD-148F2A06F9C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ADD45B82-6B10-4109-BD81-7A91A1F9C107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64553722-39FE-4BA5-B3FA-C63740140DF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2B78CC1-9F55-4557-A419-230DF61152DD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CA04F25B-34E6-4744-8D1B-5F9ABCEFD957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92EF2532-269A-4949-A0CE-5E56685512FC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C06DD3A8-152A-49F6-9B91-9332854F1C49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E2AAE04D-9295-49DD-8BF3-336F317979C9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21F8BE24-4126-4209-94B6-AB95873C4DFF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AFF2F0D7-67EE-467C-AC08-1D84BF7E08F1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78FC967-DDC8-4E8F-B6F4-063A5EDFD2C2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9992D040-A8CE-4EF7-8827-E5C2CFA31146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9F355664-BAD5-434E-A65E-BEB1D8E88FBB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05F0D1B5-8C47-4E08-9283-DC42889E7C01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75CD6B00-25FC-4364-A9D1-1A53F996CDED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464DD96B-25A3-48C7-9721-D01DF06CFDFF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EFBB809B-2BD9-4210-B1E5-BD3951B249D3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C61801B3-67E3-4759-9A40-A850E04E14F9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B804F145-769B-4472-8A75-8AF28F31051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05D2A672-A4BB-4642-9690-CE575CE9D2A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FD817294-FBA1-41DB-B68F-255891D46386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E2D9DCBC-E440-496A-A6C3-725E55EBF5A6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4D3B65A6-8033-41FE-AEC1-E4C9F2C899F3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6B11DD46-46E1-4EDC-B8DE-0981CF7119C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D0EA9EE8-A29E-4CE9-86AE-CF75F340E28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FE3ECA11-136A-47F9-B160-146B15DACB9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3C2B2E4F-C2CA-4EA1-9199-DE172059FD60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A026A89-8216-4518-BCE4-334F814377E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93EA8CFC-B321-4162-845C-D81907EA1DDD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50BC640A-E642-4821-A1AA-B84D881E89D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2DD60124-9BFC-496C-BF1B-724503D0B2B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A293865E-6DFE-4774-A27C-FBA017A3F87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67D21199-F70B-4046-8C31-7BF7C0B808B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1B41E79B-1E99-4B10-95CF-4B6F38D05ED4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F6278842-04FE-4545-B684-DCC491D74E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FE44F0AF-BB60-4AE9-A338-9C1D14479F2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4F29F910-5141-46FC-A546-3EDD5EAB1CF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A2173ABD-849B-49FE-AF34-2900FF0556C3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1751924E-2F07-456A-B949-39A39855817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0F4A4085-7DBA-48A2-AE2A-51B17AEB1F9D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D0E3204E-BD03-4675-B078-B6292EF768E4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68A318E8-A187-4EA4-A214-0C3F94345C1A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0EFB7ACF-3260-4CB9-B2F7-06174B0D3160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44970E36-49A9-4251-AA35-5EE8BB1D728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D8D3336D-4034-4D69-8C9B-70BE904A1F2C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29467C1B-58B6-4516-A70E-FA7BBA6091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6F874AB-8C4D-416A-8B75-D18D9C2D41B5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64FD132-767B-40F9-892A-DF71F7CE8FA8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D5C54DB1-229E-4E9F-8BBF-CEDE88D0E793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16640387-613B-4EBB-B9EB-F9E587388F03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998B56CE-6982-4022-9863-6BCCBD84C3A0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4519D006-40FD-4D4E-BE26-2BD2F8631EBC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B685EA63-3747-4355-A6B8-20A73C06671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4CC18E55-3A33-4907-B94C-4F7CE5A2EFD4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935B6E2-FC51-4B52-BD0C-3B711D84172C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E7DC6510-3524-48CA-9BBA-E216DF8FDA75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8B207482-ED91-47AA-937F-545976535CA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EC1395CF-06AC-4E27-8C94-D321367F6561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0DC4F57-B0E1-4309-9F0D-F642C5A88A7A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2925C78A-517B-4EB7-B9B7-196867871EB4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09AA2AD4-6E34-4F93-93A4-F4E22CE6B6D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7948DD39-3921-44B8-8891-A8E323337FE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EA9B9B48-3296-4720-90BE-19F990C1CECE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F2006134-297B-4B25-8B4E-410329FA70C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E9A42AB3-3030-49C9-9939-7831D2056A7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B49CF220-1E14-4AF1-8A6C-97B36F8765B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B0724B7F-7FC7-40E6-AACA-661DEECB10D0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3B3D31B3-7213-4CCC-BFC8-6FBE2FE07748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76A6EFFB-5667-490A-B524-4142866A1239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E46B88C7-96B9-443C-9FC3-37CBA552401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40BAF9C-2D7E-4FD5-8D48-54CAD59A67B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CDBF2255-10A4-4753-BB57-B440747382CF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AF38BD80-09B0-42D8-AF96-465B1BBE5D10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5B1EED7B-56B1-4480-A1E3-504E217CB58D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6303FA86-F4C5-47AB-9EDF-06B5916705E4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674E1B95-73D9-4413-9098-6D8A15813E3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FB64B5AE-570D-4CCA-969F-2E20E096F7C3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5082E5D9-ACAD-4D86-BC41-65B80B44E01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E965973A-292E-4206-9029-58A49DE9FA0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70DBAD89-BB0D-472E-8EC3-5CBDC85FF13A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985098FA-BB45-4B2D-9D4A-D90B38F0A6E1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94B779CD-9DF8-43ED-99D8-EB4FDE0AE061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7750C86B-589C-48A1-AABF-F22B989B2C39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E428B0F-44E4-4D39-90D7-7A74018D5502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86D7AA4E-0F91-4357-9471-039A1D7BA06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CD0E860-D792-432F-BC3E-254987A91640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438BE917-E50E-4D9B-9AD0-DB39B8FCFAED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AF0D41BF-9685-4B32-A739-108E0336E36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85C3D1E-0D54-4E31-9B62-D730B40DC65E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129B2561-3944-4C78-B849-1A927997FC91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0F83E6E0-DA76-47C8-B9EA-5FCA3C342B6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F28BB1CF-2BA2-459F-8696-953084B00C45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9D934F7D-6897-4E22-98C9-C2FD95C5C682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CF702F41-BAE0-4527-BF3E-F4A5D0E45E4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4D56B26C-D944-4135-B3BB-7E735293CA5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CBD30EAD-9A6D-46EF-BC85-9FB0586A491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51426225-8430-4AD9-B78C-1B00E2BDFC4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0D804C87-CBC9-4D0F-87A6-84044D5D775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C9CB5C9C-E28D-4D34-8A97-08E97300D44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D1F10E51-1E5B-4CF4-9A3F-CFFC2F10DB6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4C8C069D-BF29-4F1E-8137-55274501A3AD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6659909A-83ED-409E-A514-A95BC9E4A6E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D61C90F9-A1CF-41AB-BF20-31511C43886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AE450BA5-F4C2-4ED5-8B1B-5C20F3B3D9F1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5A3E64BE-D2E2-42F5-BBAC-187C3B82802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E9A8B6E5-700A-42AB-B27D-31B3E4282B7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7B9172F5-5126-47A9-925B-855DB1FB94A3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D1889785-4C44-4868-B631-FCF3D803A90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2FA50630-950C-42D6-94A6-F0271A5216E3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A5DE3A77-8FAE-4979-B3DA-1662D3365E58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160A2C58-DD3C-41E3-B537-B66A638C8D34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C25B9415-4235-483A-B2EC-B18AC1C6741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B30665E9-6D0E-4B28-91B7-0CC10B3ECEE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963379F-ED90-4332-AEB7-5452E57FF68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011D096A-A208-47B7-A507-D664FEEE24E8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0020E0EA-9BB8-45CE-ABAE-489BBA11100F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37956709-F07F-4EC2-BA25-6B62D98C8E2F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6562D08C-1B32-4E35-BFCD-EDE5AA222CA2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1059198E-C4A1-485F-899E-876F5B8E88DD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04457451-64B4-42D8-BE30-8E4544310E5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61713C68-51A9-4AC9-BC1C-DF2DC7707841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F2A85A7E-C264-46F1-8ADD-7E1CA1AC1E53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1000CB2B-6821-4B08-9CE7-8DBCAFBC72AE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9CE269D8-9EDB-4E44-A5E8-C7D61F3B4721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004AD9BA-80E8-49E6-AEAB-DCA01FE02C6A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209B6EB3-E266-437F-9B2C-4622571B016E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E6B169FD-BDF2-49BD-BF7C-4567FE3C7CB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9C246B09-7B02-44B9-AE0A-8D863E05E4C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4BC40F0D-3A97-4D02-BBB9-CBE7EF9324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9959BE05-7EF1-446E-99B3-214C3AECAEA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D0AFD160-D6B1-485E-8ACC-216D2C2E969A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FE6BF2E4-DF40-4B8B-BE5D-A228342DAA8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F565E7F1-555B-4D82-9F8E-2B55F930B8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675E12D-9CB4-4CCB-B69C-70CDCBDDDA55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7F6E0440-6744-4AD5-ADEB-144309959D0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1DFCDDA-5DB8-47F2-9683-D3C7798326C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B3AEF989-6460-43F2-9730-13E5C0CB18D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21C711EE-B597-4FB5-9FAD-4C75C41A591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179EA22B-8BAA-4B81-88E3-897F8E9A81B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5A14BEB7-5F1C-48B6-97C2-7E3956A7BF4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7051A206-C1F6-45D8-BD7C-58D95A1DA1D4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F0B348BC-9CC7-470C-B9A8-60A59093538B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8287B97F-041C-40CB-8392-7EFA700B94CE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22BC4AF2-53EA-4969-96F3-CE7EF53FFE94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12197C1-DFF1-423D-8CC2-1D3E54A5692E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1115A693-E718-4DEA-ACE1-A92D28C0DB0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295979E8-2E43-4223-B86D-2746D4ACC1B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0AECC557-7231-4E86-BD1A-12D589FF244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38F1037E-3FFD-40DB-ABAD-0C3D8A8ACB79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E61FE4A6-6C05-4890-BEBB-89802600BF81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1424CC0C-940B-466D-8DAA-FF20E809F616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A812ACC1-6C5D-4BB9-8DAE-454244A4DF20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767AD54E-86A8-4A62-83E1-F2A18D9D704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C415BD0B-1D1D-4EDA-977A-1E468FB6A1A0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0B969C57-41C7-49F6-83A1-02C97606F44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AB858FAA-931C-4CFA-A470-DB0693F58360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56209A7-4BDF-4C21-AA01-2625E67B96C9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4056E68-4480-448B-AA2D-5010BA6F2BE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26F6C7F9-2466-4DE2-8E1F-E0C3F33A8CF8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D71718CE-2036-44BE-A786-1F237D78E09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01AC22E9-39BE-4EE8-8C75-8533E31C4032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9B5BC771-D098-4C41-8E2D-5AD388B8342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F0AC165B-B7E9-4A69-89B5-B934072605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62A9F7C0-4538-41D2-BB46-45266638623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404A0F0A-0D7B-4CCF-8C12-1D1E73EDFE9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311711A0-B47C-4BD2-A06F-4477CC98639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BC7BCA6A-E70C-44FF-9C62-B576CC2D72A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FE53005-A10A-4F95-B14C-3D64D60E3EDB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984DDCC0-9A9E-4911-A793-57A71506779D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1612152-FA5B-4CD4-B167-F31453A7DB21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195E68B7-D75C-450B-B59E-3AA5177FC63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4C8EEF19-EC27-4935-82BB-3BAD706E649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27983BF3-AB81-46CA-81C3-7CABF4C7CC2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62591D84-A1DB-471B-A56E-5BAF8A1A23C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E007DEF3-A228-4590-AC35-9DEA7949B722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75FF4B01-1CF0-46A7-ACCC-4FBED65215E8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E541B051-F71E-47D3-B8D0-3E0AF384B26C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996171DE-B187-4C04-9855-39CF0650581A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A87DB610-EA14-4A0D-AA8D-BDE26D003AC9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B7B6ADF3-0033-4670-B97D-EF0E1CDAA72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2848F545-FDD7-46DA-B9A7-30963996BF9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676F4DF9-519A-44C7-80E6-8DB9DFC455D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E917466A-EFAF-4DDB-B755-0BA5F9AC6990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20E5DEA5-BEE1-4C58-A7ED-365AF4CA59AB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1E9B055D-25DB-4359-917B-C129E7C8EC4D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C9683158-0B2B-4A5C-8B83-0A6B2D6A4D7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C0756CFD-349A-4E66-B4CF-22B6E00856AF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A86E7681-1FEC-4211-A387-84F825ACDE23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607FA5B6-1FE7-4081-AD64-52FD2E58C0C8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561C1CD0-B2E2-4901-A638-029F1F5088CC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2CCB455B-2889-4693-95CF-4BD323AE857D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64A5C6EF-8184-4604-AA6E-2E38163364A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D1108B86-293A-4C30-8F78-52B9A101708B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D2073182-EB49-4FB4-ABED-92FB2412429E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E825A5AE-CB4B-4C15-872D-A8B0BC5D9579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79DC9427-09AC-4A9A-90C8-FF6C911286A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73A964F6-FACB-47CD-87FF-9049090C37F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34C7C8EC-C3E6-4006-BF56-0D6E0B3306C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8AC13D96-6B68-4EC6-9FBD-7F009BAA61A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F6C244B1-5861-43BB-989C-066A37AC76E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A57D6DF0-8C5E-4AB2-8EBC-B94A3FD84A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95CD202-E8CA-4F3A-848B-7EE5C882355E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999BFF7B-33F2-466B-B3C0-AF6B18E1174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F77FAB8F-6A4D-4FCB-A593-F8F438905C7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F19F1A1F-35D4-4A0C-A75E-7261DAD85B2E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6A396B81-F9D3-4ED2-AA96-B7D0316C987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B24EE957-86FD-4D98-8AEE-CE7A590805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2D47F5EE-0694-4C01-85BC-FB1F90AC33A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F97B87AC-8E5D-4D3C-AB16-6DA53F84DFB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399EDF74-4663-4E6E-95E7-74C381258E65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EF923FC0-E50A-45C4-BD9F-7C8EF0BCFA76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55E1B7CE-4E1C-4BC3-A44B-ED7680A971A3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278C787E-7855-40D6-8DB1-82EBD9398C0A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0DEA724B-F18E-4F7E-A8EA-553F6EEFAFC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8CC9E442-AABF-4D80-BAED-AB700270332B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FBA311DD-D4C8-4AF5-9CBE-D15EA869089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1FFE26F2-BBFE-440C-8437-8086EA83722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74E4F65-566D-4724-8B62-9159E0A31781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BF971EF5-1DBC-4B39-BF30-1B9A714EBD0A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1ADC422E-59CC-403E-87C2-D88EB3AC2FF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BCE5AF4-287B-4D87-A41E-3AD127D4D9BA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B5BE1EC0-199C-4176-AB46-0712823FF771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45F4D6E-BA4E-4660-9EC8-8C0629AC7358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0D6F0E36-8C69-405F-BDA0-DBAD46B1BCE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0163D507-5339-4AEB-900D-302295BB16A8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1D8C3156-A0DA-4E1C-A17E-4A2FAD7674D1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5B0D15CF-379D-43E5-981E-A4BBA0EF428E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C5BF826F-8C87-4B43-B2BD-B390BD0D0A9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DA9E6322-DFB6-45B3-B6BA-E4485FFACD6F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EEB83EFF-DD72-4711-B15A-64A8949B1FA4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95E49106-FCAC-4500-98DE-4848FA22365D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FD30963-F5A3-4C3C-AEF9-589F459BF1F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FAD08520-061C-4780-ACE7-AC75D5C2BD97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3AD04CA4-B718-4D35-9121-008C9E3F780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E03E732-C610-499C-833E-284ABF62D7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05780833-664C-4052-8A3B-B12F4F5FDEE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5875B058-1B78-4A5E-9C65-B41CC1DCAA1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AF7C87D-AE1D-4F30-93A7-BC67FA61442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DAF094B6-0348-4CFF-8605-692E279193B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4EABC4B4-ACEA-42C7-BE2A-55788B54A9A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47A90262-8ED6-4A0C-B13A-8233B913A99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453F3A56-7B86-41C8-A9A1-4414C7453C1F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2A0269D7-2369-4924-B451-DE949C4B5E1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426561F0-2CAA-41E0-B8CA-CDE2435157D3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41D0FDB5-1A4E-4DF8-BAE5-E9CA4B313818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341C9D9B-9E40-4A37-A6E2-45889926D34F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DEF1C8C7-AB15-44AF-93C0-FE3593AA382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EE0E07C9-93F7-4D27-A8F4-C46F626ACA1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977A2794-6B99-4AA5-B1EE-C68054F8FFD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1166C2F1-580D-4E75-AD71-B5ABF3172522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7A221092-12E4-48DF-A8AD-7531011BF1D6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FD7DBAD7-871F-443B-A22E-105E59FDAC3A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C128147B-0B75-47CB-BDB6-44BDC2D521BE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D377BB2F-5A7C-4B85-BA88-99FE69BACEEE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309E8826-4092-4FA0-9F46-BACA46BEA7D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59DFCBB3-02AC-49EE-B520-21BCF8C34FE6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CE56D9E5-D864-4681-A805-37D8CA567DC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15D37889-7768-4B4B-B1BA-1F80E9252F5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F8A99F7A-86BD-47ED-9380-A432DBA40A3E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5CC0AF3C-CD9D-4D6A-8E44-307206AB6A0B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551D51B5-0EE5-496D-8647-B12B16A02C5B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620635BE-7E22-4504-8007-163ABEC02E0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FE7F3510-A3F0-4B16-84DF-FE70EC3CD5BA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22063289-4292-43B7-AF8F-E3A6C393C73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D3B40088-BDA4-4DE0-94FF-BFF3B8E68E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182DA904-7621-45BA-8339-60859C6B7E5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5946E587-8CFF-4B87-A4B3-6B21A1277379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53F3C4D5-2FB1-429C-98A2-58F75D4ED6EF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6FF0718D-0F65-48B7-93C5-AC01568E333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EAC28819-0521-4526-9333-1C724CE64CF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BF8A5635-5BD0-4007-91F2-49068A9E97BE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BC9C0431-5F6C-4609-8562-408A30C7974A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28EACBC3-D591-4E0E-A45B-6DEDE0129D0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592A078C-6AFF-46AD-A374-598EBF1CB39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5836D075-CBE1-45D5-AC67-ED88D1E556A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86BE7312-8DD7-44AA-934E-3F623911CFE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33779CE3-95E2-4EEE-8B4D-33F187D47A10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2CFD45A-F1C4-4EF4-862B-4B072C8B8236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6798D81A-68C7-44A8-83F7-206D454DA635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A16DC66F-A9E7-4612-A37E-38C5CEDC7395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F0C23B18-1A28-4424-8663-99641D99961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5B230006-CE26-4920-B96D-DF5F5C6F487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6AD4D97-304A-41E8-91BE-B45D70EB5996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DF0BE3B8-F184-469D-AAF4-E12B54026AA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DBD21141-C865-4A17-927E-A60535D9165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93475EF0-BBA5-4FEC-A72D-6008D0CD8710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9EC704A2-C5D5-406C-9AFE-CC8BB8E72400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D2E826EB-5D44-4663-9405-E020BFD42865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C131FDD1-F144-4D1F-964E-B1B936CE622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E4412345-DE73-4129-A4B3-EA87695D26AF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619B426C-8EE1-4460-B267-3FD592AC6D39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1A888663-E1C8-4B06-ABC9-3853B324006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C80BC020-8E42-417A-8891-FFEE5B064215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986AE3B-880A-4AFE-B365-74180E3B3882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B881BCD9-52AB-4CC1-BE36-9845F136692B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EAD9CE99-80EA-434C-924A-F96FE65A7BC8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66D186C8-2263-4A84-9ECD-AD412D59554A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78813046-28E2-476F-ABBB-47651FD11F7B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D7C02001-8E46-4436-91C4-3ACD9F0AE2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D57053A2-D19D-40C1-989E-001A301A3FB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D0DE8CC9-0B61-4938-91F8-A40403239BAC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F34124BF-BF40-4094-BEBD-F0171DF31E6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588D4706-F6F2-4825-BB55-4838348E32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5DEAA94B-280D-48BE-A806-258C6966FFD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61F9BBA6-890E-4E91-9273-0938953A5D38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14C05A9-0DBB-4318-BF31-A484061437B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34AA9578-960D-407C-9008-C5AF8F3CE82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64C6A769-49A7-4F12-8D3D-6B584E0A3879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BA722766-DFCD-4B41-9E75-29B7C5B2E83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A2C199EA-DF55-4809-A255-9265A3EF3B68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FB6E578F-E01C-4200-9DC0-7906345E3A97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E4E409F6-8C7E-4044-AD6D-F61F8A24B4F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2322A7E4-95B4-4CD1-A765-EA9F93973415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F15E84DB-8AE6-4F53-9465-CAF93C3CDE4E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034A99A6-F97A-49A7-9824-E6289CD4BD7B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BFB099B9-2C47-4757-ADCE-D1AFEAFA1172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7EC9A3D7-A1AB-4E6E-8801-0F4358C4A9B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9A6489EF-E3FA-4856-AA1F-5CAE5E4A907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1016C944-71C8-484C-8238-20F333E3D6F6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24D34BC-BC33-4F8E-911C-1B866517A4AA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986CCBE8-46DF-4812-A5A5-B850449838F7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0B6CF9C-0EC4-454F-AEF6-6AD9081A65EA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F81ABE14-A701-493B-A9C6-7952A9E96F67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D2E2BB80-E549-4155-9443-53789170B440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56C17B4B-3229-4C79-A55F-17DD40A4C7A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A2E965AD-A0D7-4319-ACF2-7B7A84001BA9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B4FD507D-6719-4CBC-BABC-A4C382AA9069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27EACB0-6E8C-4ABF-A1F2-9B5443DAAF06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12AAF526-E88B-465C-A7F1-89ED6126389D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580BEA0D-2B32-4CD8-B146-C86E199AA81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90FDD961-9937-49D1-B055-EF63E047FD2F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E5664B9A-FA14-4882-B4F3-805A5E71626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675C1A04-E83D-4E21-B031-C46D87AAC8A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91435803-3AE3-45C1-9866-36CA420440F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A7D49BC2-B714-4AC8-B5E1-31A3045874C8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FEE2B865-DFB7-476F-884C-505F6562839C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1C287917-62E7-4556-B76F-F5EDEB1D8F7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87979539-614B-4EB4-8C5F-5148152B6DD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142FA2C0-CDC7-4206-8ADA-E2E83D10AEA1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75A4EA46-8EC6-4EBB-93D2-E6AF8BEE5A4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2CE89A1A-5721-41A5-8E57-06944A91323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87051DE2-24BA-426F-BEEA-147AA1836919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E1B15D85-BD16-47BE-B6F5-F99E7B468B7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0ACD8FB1-4FC4-40F6-8F99-FF9B7CA05A2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A55F793F-3FA5-4179-ADF8-B70BEC67DB7B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B167353B-8D69-4BEC-B605-8E91B21DA06F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636DC799-0A74-44B9-ADF5-00F7F7E5CBE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C98FAA53-EC35-41BC-B91E-B12C585E3833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7A5CDE37-9C74-4E36-AAA5-1EB9A1D26175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7BC69FB-9D57-469D-8DF7-C8077FF05E66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B000B6AF-78BE-4C82-9777-55177341805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6B750525-7232-4A99-8A39-E01201890F5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9BEC9427-AF1C-4207-9382-A6FC5B4C78C7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FD2B72F8-1CDC-481B-959E-ECEF6E146EA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F7034F52-A207-4023-9B15-0291860E0903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9CB275D9-9087-4217-A8B7-FEDC87BA910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40F9BC26-CEAB-4494-8BB0-E5EB4C0AD15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8EB44F19-6B8E-4984-A910-3577BF6C3E0D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F095958-AEED-405B-B5EF-6A6943A78B91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A8E3AFD8-4FF9-41A4-9D6D-0BDE0C4B2EE2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5EFA0F89-BF2D-48D8-9BC1-DB0EE48ED866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8205B764-E734-4FB7-9743-2BB3CCE4767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F3D3710E-DAE6-4340-A2B1-6A9895CE6591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6D9731A9-6D6B-4C98-8F74-D66B9C318DE0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BFF8A028-3F99-4FA1-9A1C-BACA06A3A732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C1D4782-A606-4772-822F-7E8FFDF564BA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20A15398-6241-4354-8E45-A9F0A6527C6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421F76D1-4DB6-4C01-80F8-2104E8361C0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5F418019-1731-448D-A74A-D979857FF63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617733CD-1258-4293-BB19-14CACF7680CB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52CFB33-2A51-43B3-B007-E0F1AE63BD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CF033E10-E199-4C44-B4A0-337F81C30E28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AEC8478-3B3A-4100-B0AE-99E783F1D993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56F098E5-0879-4981-9160-563F6BDCE16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0294355D-5CEC-4337-9CA6-BC82EAA8AEA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0BF20A40-B054-4520-AD21-7DD26E3D65F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7A21FC3E-7A82-4D87-9214-6C4BDE50D0A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F53D4320-825A-4840-B516-5734755ED57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4F62C973-C83D-46AE-94B6-85658467490F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03BC2775-894E-47E9-9759-0C017379DA5E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B2085414-FF10-4E00-A910-155595AB800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12F1892E-844A-4BB4-8225-0E2732BD1CAC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874153E0-5AD8-4E6D-A2DA-F7BAF04D1DBA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073B35F5-AD54-44BC-A9D9-5D09C88D060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4661AE29-54FA-4DAF-A0CA-582754E3E5A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A1800111-700C-4BDD-BBC5-C5F72CE7E18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B32A809-7878-41E2-99D8-D124963D637B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614AC73E-AF59-4048-8F75-B4DC809BDF7B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14FF4DD-F1B4-4FA3-8890-A40D3F2890B5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E53B9A12-0883-488F-8F06-B6ED48394D40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5792B748-2B74-4AD2-8976-45FF5382DFD6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ECEA1C1A-D0AF-40B8-A661-F12723D96821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BFC17294-41CE-4A38-8C05-7153E18D798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6C0A9A6B-E39A-42BA-90D1-3A5781AEF8B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ABC19672-4ECD-4887-B44B-9E2A8E5088ED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89F972B4-3CEB-431E-81A7-2BA7ECE5B49D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5FD493C3-08AB-4501-82E8-2D85ABA6C945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FDD75B1D-8517-4FC8-9703-FEBA7EE306F6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611585DB-4A49-421F-975B-098E9273733B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B9EB24DC-A7FC-40B3-B4BD-FE80C47C423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ED159D78-0A4F-4361-A2C3-CA2DA5A8D5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6FC85766-936B-47FE-9E25-E5BB46F0DC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9CFE6179-7E6B-4899-97AA-D0011D9DE2F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6B45B23E-6F4C-4758-8392-41C686CA80BD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67B310B3-4614-4CF1-BC1C-94AFD704DEA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FE6825CC-B3DC-4FC6-8069-02F5A22F85E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5F5B89F6-5E9F-45CE-9BBA-641DBE74CE6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11623913-701F-4FF3-B7FB-54E5901FE5A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C6335BB7-D220-4229-9310-E92552C28C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7194070E-BB83-4231-AD4D-D14624E945B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06ED6EDA-533F-43F6-978B-93B37E2E959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8779FEEB-2B13-4FDA-B6E9-ABC3FF0AA3B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CF1D78F2-1C2E-4262-B8BC-62FF24F85CD9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057F7DB-8DDE-4B32-B087-A966263483B2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74646438-07DE-4BFF-98BF-767B34E83517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AB0AC6AB-1D89-4C31-9642-52B64156519B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A42D9A35-65CB-47F6-B97C-22CC2F2F02DC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534654B5-258E-4BB6-9A6D-3B350D95C99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A9F3EE8D-69B5-47A9-8FA2-86255DFDD7B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E53D8C1E-DF6F-4064-B3E3-A10A2A53895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619ADE8C-23D8-466A-9D68-E5DFDB60231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3E27B651-1759-40C4-B7AD-BF7B9DEB4A42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2E2AA465-11DF-4824-97A9-3E1F71D2371F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95274FA8-A508-4AFA-89E2-688CD314DB00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F59F199B-B17D-4C75-87D6-5089B81C4AC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69DFC008-E376-4081-B8EC-C744F964BBC5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2CEAB916-14BB-4DE0-8BF5-C51770EEA438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EC53A18E-38D3-4E28-889C-D2AD5537360E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1C405095-9DBF-4A7B-ACC8-AB12D1C1E68C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8B97DD0E-9A76-4F1E-A728-8DCD3E39ECBE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74DF24B5-EA96-422A-B153-ACF278A5365D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F773A402-D9F4-4224-8EF9-A7ECD61F575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1B5FAF09-6C5C-4749-9459-88E5DCB955B7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A49F3EBC-7B22-49A7-986B-1159BB371D3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780CEA6C-197E-4975-98AE-560C99B39B9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592959AA-80EB-44C1-A296-DE434903CD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55ADFC33-E791-4989-987A-E72AED6DC2D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EDA5EA4D-7023-493C-9172-F58F654F719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3146776-0AF5-4805-9939-A7B0CB34AA9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AEEBB010-DF2B-48FC-8CC1-4E4B046D178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9F6A95E-31D1-4337-86EC-0C9F5705C6D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38115EF-15BF-4495-8889-E19FA1093B07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89701A42-0F88-4EA0-8CE3-5E7E13E6E9C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776D9798-EB20-4B92-923B-532088E13D34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51D32D16-E6CD-406D-832B-79CFAB99116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85DF0856-448C-4D0F-83A9-49E0C14572C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86F5033-8AC7-45EF-8F43-CE068E4AB3B8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81DDF2B6-6C84-4E53-955C-C6EE7B6CD33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6ADD9C3-542A-4963-AD37-AC4849A4955A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0614BBC-05D9-42E0-9B8C-697B3C2D29F6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AEC884B7-37BD-4427-869B-E44DD920140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0FF90B77-6DDD-4345-ADEC-2C0C066479C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CDBCED2D-EEE7-4BAB-BC6E-1C2B398B589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BD266F8E-4B7F-4AC3-80B5-389E8841BE9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AD8E2F0C-BA15-4EBF-92C2-8C06D9F1D65F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6CA939D0-2F4D-4E30-BA13-CDB9C8B5342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B61EAAC3-0899-4E2A-B5A0-98130FECBA6A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E88E4F5D-C371-45C9-B663-9BAB23C50CA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B1A44397-3E08-4462-873D-170BD55A7E53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736172D7-6545-47B9-8CDF-5112D44176F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F606B3F1-E3EE-40E9-8637-07F3D848A745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82F72C25-4EF6-42B5-AA8A-3C7521F25FBF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28F291A-80E1-4F5D-91DB-529CF6D81685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9E1C5A20-BF84-4D89-A3A6-935F78E079CC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64442A4A-A4A3-4396-9674-3293D83CCE92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0ACBC1D3-2CAA-46CC-87AE-AF05DD66AE3C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1A63B49D-378C-4B4D-AD4F-2BE52E67D01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08C32A96-0F2A-462A-B7E9-BF1C8A198AA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91328A3-AF81-492E-AD0D-24B7F799DD4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DC52D940-EB26-4903-A11D-D265B3D8991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F513661B-6AC1-4A30-8D9A-2FB68C4AFB9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F56734E2-BBEA-4D59-9F45-51BF446728B6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28B0DC7F-4500-4BA8-92DC-62B1FCA257D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587A3BA4-9F7A-4165-A3CA-03D1BAA77419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05B8857F-2BAA-4000-BB67-4F994730772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99602A85-61C2-4985-B216-6A2565C6F6A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489E6738-8CFA-4640-82B5-EF0482DC18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62C0E799-55D8-4B6A-9139-239A6546A92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85F2F3DF-8F97-4E89-A2C3-41FF66E96F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2BC248F6-C0E8-4B2D-AEC4-495646D650F9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53699ADA-F987-4628-9CF1-DBE5B7C66928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11F4A91F-4D56-4121-8E04-55D57A96D23B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9EB15579-F12E-4E60-935D-B2B371385A17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8A600206-D912-4C69-ACAC-4D6E935EEE27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581BB42E-D996-4F93-9926-6BB02FC65049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1F782843-B3AB-4451-A656-10F22BCC7AF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54EAD969-53B2-4A63-A277-A5423697CE5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F5FA86E-4EED-40EC-B117-DFC0AA89D5A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1BB3C0F5-7D78-4CFD-9401-1C70F1D3B535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D77CC7BC-F648-48A5-B827-5E138FC3A521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BDC736D-5A3C-4583-91FF-1F5D034BB59C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89F34FE9-1A66-489B-8FDA-38750DFF6D1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E8A75169-1865-4E6E-A6E3-69816000D256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1AEBC84B-6812-49EE-9CFC-07EE57AA09BA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F0585577-E0DD-43A5-93C1-034E255A891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29612783-3993-4ADF-9A53-EFD4090B9CB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66E3AD61-B304-4F96-B371-EAD80BF7BADD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65A1704E-4360-4E00-81F8-FA7C54672D2A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BCC6B2BF-591C-4F5D-AB55-066773BC10C3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1EB2EC2F-C11F-46FD-8434-06DD1F791BFD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0B57D6E2-FF91-460B-98C7-BA0FE54C310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C7A318E6-BEB7-4178-A6F7-98442937181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FA3EB1AC-BDE9-41F3-9743-D799B4A8B80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67D98D34-BE4F-40D3-9D6F-DE729B5571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D516FA47-EED8-4A64-9AA6-D907EBE99CBD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A53E28C5-3401-44B0-A4FB-0541EC44FF1B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69A89AFB-4879-49FA-AB63-4F452D629F3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B17E7A7C-0D04-4703-9578-E88AF599BF3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9F90A2ED-0315-4A90-9740-7527402A8004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28F70CE1-E3C5-468C-883B-0A700EE2C81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FEC7EA44-E72A-487F-B21E-F9FAE205CB6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01599C55-040C-4875-9227-A8C98A00FDC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3E4062A0-5661-4CF7-A7BB-408E3C688D9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C211F8A2-06D7-42BE-B1D8-1FF2C4A11F8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86899321-C544-486A-B4C0-739D2F405577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577DBD3D-45DA-4E41-8628-96506EBE374D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F3A0B4EF-0EE1-4A27-8C8E-00035B4E8A6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49B32C10-05E0-406D-89B1-FC3978E243A8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853276DE-91BC-4037-B535-7FA2735B3E10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E70D82EB-F086-4AE9-971D-A69D306BC76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69D550A3-92E5-45AC-A8F8-C5DB1DBB045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509D3D1A-761E-4330-848B-F05A4A13AC8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B622646-7B72-482C-8F9F-E0F456958E4F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B1F41AFF-3321-4888-8611-F20AA391FA31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E8F6B408-C3F4-4290-98A6-6F935640F315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F0095D53-42B4-46CA-A324-D87125BF6515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F63A4189-63EF-4E02-91A1-15D79F092F10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7E15EDEE-173F-403A-AE8B-74C29253B835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FDB1CFE6-A4C2-4866-AE77-1A2F2F60740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8FB3B548-BF10-41A2-993C-401E8569B30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B481F05A-5A9A-40B6-B396-E19FEEC3C43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B3815681-5BC2-489F-99B9-E0168D0BC998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7530B95F-D1D0-4894-975A-4133A1B5E55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CC36426-1EBB-48B0-859C-0A76B7465814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EF0FC4DA-81BD-4629-AC10-2BB6D16EB6B9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3672EF62-E137-4109-942E-6744229B426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3D924720-0BE4-4700-9BA0-8CEA8A42E88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FCDA6E78-DE57-4288-949C-FC3072341B1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7652A9FB-AF00-4ECC-BD94-48AC8230DE5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D9C4D43F-1D3B-4560-B8D2-33C8950199CF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99CEE95F-03E9-4B61-8302-6B4326018B5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C914EF3D-76DE-4A5A-9DAC-A115A8B44D0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B0CE1B27-09D4-465A-A64F-36F3E6A1E0D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051CBA39-F1C0-4219-A271-FFAF00F4696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97DE3E77-1C52-4025-AC1E-8FBDC9DE24A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3E2DF59A-7EB1-4469-B2A3-3524A34D73C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BF6ED3BD-1C11-41EF-9A8C-DFC82191A7B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E28BA469-F250-4C03-AD8D-AA628886CCA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147CB728-29E2-4AF5-9717-28A02826D52A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32FCC462-5DFF-4796-B131-0B097DFF9515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4B2040D7-3AC0-4C37-A459-618E64DDF996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E3C3BB76-BC45-4913-93CE-5F27003DFBBD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15473A71-3381-4245-8A6D-9A00A595E47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FD6ACA5E-3F99-490C-8F07-C3D20234896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78BBBC90-0F1A-4796-B267-824404F808C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1D6E244F-6E2F-4681-9A09-2DC8000E95E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0793C165-E4FA-4983-9568-8CC74F569764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7EEF9D2F-FEB6-47DB-9645-6E44DBC2160E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8DFC32F1-5BFA-42D9-8088-6C43EAD5C20E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A9C6D859-6CC7-4A54-9C54-804DCC52488F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8F2F62AC-8C2C-4DA7-B323-83C8829FD26A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BC9595B5-E102-462A-8F69-18ADCBD44D82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96BF6886-DB85-47BD-B3C3-4F5B19C258EF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55550B2A-2DB9-456E-87CC-12138157DE8A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F49486AC-0AA8-454D-8FC5-927D65C98D9A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12233077-8D63-4274-87D4-6343DA87B7B9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B6D1DFCC-9774-4339-A0CB-821AB17DED1D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06FF0225-0C56-4E7E-8904-FF231D29521A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C8123CA3-9D61-425E-A292-D586142010B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D2B899DE-B313-4016-AAD2-809C19C699D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208EC736-EC8B-4B14-A5B7-9D1015517F1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D6A2239-2858-4C0B-91B1-93902D237C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465046DD-F6E2-40DC-8502-771A9FF4D9B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964D3D3D-1FE1-4716-8D2C-080376709C8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A86C641-FDCA-4FBD-B9B0-7BA3B20FDC6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6A3BFAF-D61B-4B83-BE94-128B005E4F8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8E05692D-2FFB-44CA-B3CC-2002D600BC05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53104338-2750-4988-BB75-8428B34AFA14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6988DF24-2870-42F7-BE87-E9ACB98A2FE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F79F64F4-B819-49C6-AD14-6FE7406F3752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97D31A02-8F59-4062-8E62-CDF847544BC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04A6017A-7EEC-420D-B6AD-A75B33F076C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0B72FFC5-8220-4F1A-A92A-2100F416F793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11C22F40-431C-44EB-854C-5CB02062C1C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ED3D806-2A37-4D1A-A68C-2A01531BDC30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A3E6BED6-CAA4-4657-BB90-309C6CC8D2D6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40A4B3E8-29B6-4762-ADFD-8222136BB4E0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1EEC99F-F72B-4973-A170-4D94ED827C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DED4E705-C2F0-44C4-8D5D-7B3E420DCEB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53D950D8-B70C-4D14-9F84-92FE6640A7E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BABC10C0-8466-4EEA-B4D1-C7056F443378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E56ABEBF-F2CB-4FE1-9831-820330837F8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FFC126AD-D053-47CC-AD75-9DB943BF740A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77832CA7-B6F2-4584-8229-AD22189AE644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8194812D-010E-4004-96D9-E83AFF900F0E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DB278B63-0A5B-4424-AA77-D3515DBF2A0F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6CA40317-74A0-440E-B1E7-0337E8ED9965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C824BA27-10E0-40DC-9706-B964E0FBC2E0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C4393776-9C7F-4945-8162-70539B48E496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F50A2DBA-63ED-4D9E-BF39-792E9139DFEB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B6C5A101-476E-493F-840D-97FBE31C8278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F5455342-195B-4A28-9925-02C39E8E00B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051CDBF3-2548-47B3-B34C-8508CE31086A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FE0DD78B-3D28-489A-98C2-D5E74156292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3714A955-7B46-4891-83F4-6A8328958A0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9241376-FF28-4D9E-8F9A-7FC66FA3794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8CBC9526-4DDE-4A5B-92EE-730C771B29D8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E6504BE9-95DF-4B6F-A385-E6FE1F61341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3B460F82-09AF-474B-995A-201C18B461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D54A491D-BCD2-4206-8A0B-29357D65A2A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8A70A0D-4B85-4C59-A6E8-ED0FE63C58F4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46A7EE8A-4DBD-4042-8A43-2E74A788072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A447AD13-3CDA-482E-AC62-1FDE1CAFEB4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E2C4EF0E-D31B-40C5-9AD9-A983118738A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CEF485CF-3C01-4425-A913-519CBE8EDA8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112E401D-8FBD-4180-B3A8-CB7CC6DE1C5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783E8453-C824-4B8D-ABC4-14CB0F23E2D5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FCB335B0-4226-43E9-8D75-C0B9626612F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01E052C5-CC76-4685-8EA5-E4AE68A20A8F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8D2374C-3BF0-475A-A6BB-F20148181DC2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84198A3A-483A-477A-B106-06098034B5EE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062711BF-127D-4CF8-9FD7-71938D5C33DD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D521A418-5A66-44AE-96A2-AE84A41779E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C420868A-12FA-4922-AAB0-E652AE20D28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1811692B-9DBE-4476-9813-A9B6CFD59F04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3C6F2CC7-6987-4998-935E-75F322F0E5EB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11818818-AEA9-4639-B0E2-4FEABAA7F9BC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B1BFDD01-A9AF-4228-B877-FA08B7D1D66B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E3F6A346-3516-4CF1-BE42-9D663566B65D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CB6C39E3-D19A-4FB6-BF00-8637F422B04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E24942C1-D645-4FF1-BB86-6C653AFA035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A49D4A8F-3E73-45B2-90EB-7828132802D5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B5B27C30-8532-4CDB-AC73-0D5B8F94DDCF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C5A6E946-E1DD-4EBC-ADBE-56D0F8C98F8B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8C87D0CD-1435-4898-A748-DEB9F777C23E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D8728CF4-6FCD-4EA9-BE9D-D744D7F9FF97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A55E4025-4215-478A-918C-19B66BCBC9C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7F9E00B4-435C-4AA4-9059-6A20DA0BEC6C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E152E92A-F8BD-4896-B058-8F2AE1F870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8BEF855B-A4CC-4476-913C-4999636A573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C144FF18-959E-49BF-9CCA-4256DF521AC9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25EBC64A-392D-4C0E-88DE-54ECF1856467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098BE1DF-3FDE-4573-BC3B-810FA6DD6A9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12B25CCE-5485-4DFF-9363-F7B2017E12D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7CAE902E-91F1-4691-8D02-B6BCBED3D88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E977AD30-8DD9-494F-BCB0-E71E2C1C3D9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711FD1CF-EA5A-4923-8BAF-5BC756ADBA6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A00C1E24-8CF3-4BB8-BAA6-405F5FC3020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E9571018-6598-499C-A347-7748E529181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488928CC-E7E1-4626-8B76-EFC81EA4D92A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26EFC03F-2118-4A62-8131-DE38C514E41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0AAB3001-D382-4BD5-A62A-44726964E71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37EECC89-245B-496A-BFE3-6AF44C96019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02340C1D-DCC7-48A3-BCC3-D237D4878E88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E5453C4D-235F-4162-8B58-068DF92376F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16189F57-4CBF-4937-BF2D-269D89A64C4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103AA3AC-A029-4A0E-B1F8-DE885A221567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1C7152A-3C7C-4756-8C5C-3AF55D1BADA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3B49E38-3E78-43B5-90BB-18B63E84F85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06417D02-C89B-42E3-A5C1-709441AC1904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C82978F1-94E8-4D57-BB04-786D4A34A89C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7A8F9362-28E7-40D2-AF14-FED3FE427323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4005FB9A-F1F0-46E8-AA80-F9AE2A6297D4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D60AF73A-0C7A-490B-8161-02F8608CA47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38A58966-42AE-4D75-BD7C-C8F8AD9AAC7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0A151D38-0804-44B4-8449-536E178877CF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3D914256-077F-4578-9A9B-B34C9BE51DE1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3E985AAD-C3B2-401A-908D-D3F70609660A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86301386-2464-4281-A4AD-5E95506CEF0B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AD5B519C-8001-4A5F-B501-EF11D4CC930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79079150-535F-4EBF-AB23-F4DA8E0E814A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60D53650-F1E9-4B17-B1D8-BAA3F8B9567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0EF60ED5-11D9-4331-A10D-4708A6310D1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A41AD266-FA9A-4BD3-999E-7BB1DA2A0DF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8D9809B3-0908-4A77-B33F-8FCAD76068E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661BAE61-76D6-4099-A885-E4B9D2437BA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00CCBB3E-1AFF-4F40-8B7D-8552FC6B892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DCE75BD0-5FFE-48BA-AA1C-73396C91DD8F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6FFBA8EA-86B6-4DCD-8B51-182F6EB8943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BE4015E-FB29-4106-BD49-D7BCB089076E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0A441F91-1E6D-4AEE-8191-6FEC0849567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144DB6C6-7B53-470E-B1E5-79FBCE89838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92C90022-DA6D-43BA-B754-0D47AD55512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46C093EB-C224-4163-8A96-7C37E64623D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A353C52F-A913-4172-8D9F-432A4A07CD00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2B18065E-9653-4A9A-8371-5FD253335CA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D98D9F4B-5289-4C81-9B30-8136FAF5C3E8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5C67A5E5-A355-40D1-A825-0BF9F35364C2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19BD0EAB-35D4-459A-90B6-9216D7768125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75C7AA9E-E246-49EB-841B-6D05176F97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E58E34D0-85B0-4591-B8BB-DA22A0D9FCA1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F76F03DE-FE00-4DCB-A894-72411FFCFA0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45645524-4CBE-4691-B781-1FD73B0F068F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CBE0FF10-DBBC-42F2-B4D4-CD2C61C84A6C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ECD26F62-A493-4063-919F-8F2B167BC93E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A96555AA-AC93-4466-8F2B-2458828FE186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FA74B1A5-3F1D-41D4-91CD-A970838067A1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7D8B06C3-8200-459D-A3AA-02F785AF1ADC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34FBCB05-C4CB-4BB8-BD0D-8E61D0354B7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8F8CC978-B093-4A50-912D-F59294D9509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841B69A3-FA9E-4E93-9849-B7E142715B25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7FC1130B-72ED-41B6-B360-3F4B463E1C4A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6FA3B2FA-68E3-403A-AED3-092616E94868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2FA9881A-2B5D-466A-A7A0-DC8CA36B20AC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60BCE6F6-9C70-4F6C-B493-A2A53A68F983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1CA28511-C253-4E99-B784-BA60CCE8DD37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61A961D8-DB77-48F8-A33F-BA3B8BAFB13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90528E6-4CC6-40E9-A0B9-FB12A985BFF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47D7B976-9ADD-447D-838F-34F4406C1E8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88F30CDD-5C95-4BCC-B0E8-DBCCE8A73D06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BC0B1E06-0F1E-44D6-BD50-A17C257CEB0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EA5EF91B-04F5-488E-BA4A-30C70B8B6F4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25E92EA-B5CA-4141-83B7-C88C9F7BDCA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442A7569-0284-4EF0-8AAD-D0B989B77E1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E17C3973-05D7-4BBF-B5DC-EE8D561271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4692F5A5-0909-4DEE-A4AB-7570BD9875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2730A192-8C07-45AD-87F0-B126BE5AF41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4F2E9D8B-99EF-4B49-8836-2C664D4CC6D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5ACC94A7-A38B-40F3-AD43-3A0B6C8B0D6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97426AFC-578A-440F-9255-7144B3CC93F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4DC65E18-69DA-42FA-A7A7-ABF4A149A72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507636EF-1F75-4705-A98F-B08D187F00D8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941BD985-39F5-4EDB-8ACB-7FDCC0E393DD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4DA47487-931E-4EAF-AF33-0817BEE88F6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0D62A84D-3C68-447B-B43E-4B1460964BD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6F88BF99-A6F9-4EB4-90C9-02D6D1A43096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5DCA7400-C447-45CA-881C-F1707EECE560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126A6F3-999B-43D6-8724-40E1F8ECF75F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214B8F0D-534E-46A9-9B99-9118FE808CA0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CA4E3E79-D8F7-4E4F-B68D-3900FAD39550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8A0C715A-78B0-40FE-8147-C6CAE75F0BC4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192A3B24-6D6E-4201-B01D-4B66355DCED5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0C0A0E0-6E8C-4712-BA16-1EBC024BEAA8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23AA8C04-366C-454F-9BB1-45D29043D45B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C893BADC-FA32-492F-9CBF-CC7336C43A45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B8FEE117-03C0-4879-B82C-D09F36EE5097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47D27A5-8D0C-49A7-9D86-92BC55F3EE2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7CC31EDA-652F-4700-A7AE-31E721B3E86C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038DAC63-BB18-4622-BA82-BC5FC8B63751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42387D2-E3E3-46C2-B080-49DE13B8DCF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BCFE59B8-C1B8-4B78-8BDD-2B67390080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224BE581-EC36-42C7-AA83-92B814918A4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12552D85-4719-4240-8694-E9DF24A40647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99010E67-E648-483D-AD96-0AEEDE283404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38F514FD-2F8C-4FC2-A067-033741DA007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60E6D218-D4E9-48F2-9882-7CA33B551CA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B3066B97-AEEE-4BA4-BE6C-BB3BD3E79C0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4902001-CE37-4469-8645-62D1EF19E99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02BBD72E-FAC7-474C-B6AB-6E8A4A6ED6D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91E73A35-5FC0-4515-A116-4435E947828B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76066B1F-719F-4DF3-91C4-9008792C72A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0BFE665F-E955-4988-A612-D7BB8F53E87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A8A2EAD3-A80B-4E6D-8FE3-F44EC3D4B0FB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A712ECA-9F96-4BC8-B0A7-45584B371B81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E7FF743-B0E4-4D6C-B8F2-2379866869C4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9214CF6E-2A41-4BC0-B601-97A66B02465B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38F21AA8-3AFF-4BDE-849A-C013E104E76D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C972FF73-A09C-4723-97CC-C67190250ED6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15FDC869-03BF-4B61-9885-6E8AF87C790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C0BEC97-7ABB-441D-8F48-7E19C9CDCDE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7520D13-7B2E-4978-8CC6-CF0F91EF22F8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8EC13809-30B1-4791-83B4-11E866BF529B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7FAE8455-C0A3-4FEF-A032-60907181886C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68D26F1E-5B2F-4AAF-9E5E-69F8BDA2219C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BED5B42B-23CD-4C94-AFAB-C1FA42D50E1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FA0FC6DC-20F4-498D-A42E-EDF6FD22E3B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DDB6682F-372A-47AD-A5E1-5F05B8E9BB1C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BD771A49-41DC-43C8-BD9F-E738FCE59515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50E5C84-7780-44CA-92C3-DA83C1F38D80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B6774B6B-689B-4D58-A39F-E1D8D067469D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67876DE6-9B6E-406A-8EEB-FC37F5A0035D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95E55F6F-FFE6-40D6-A76D-5307DA590318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DE9D5A64-F1EC-4CA2-ACEA-B1C06CD55152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B188411F-9E71-44B6-A8DC-7294959DCD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A1FB303F-41B2-44C7-B193-84505846D2D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68BC3C3B-4D73-41B6-A775-1329F277D41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0396FA3C-CDF3-4ED4-91DD-255CEFB5A85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C012210C-CFF8-4814-B906-B8D9B168EA6E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CE45EC23-CC84-440E-A2B0-D5C864EB245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BA60A812-21B4-4171-A542-32F7F785FFA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B35AAC19-4F02-4F7D-B93B-5E04EB9E53C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FC3FCDDA-401B-486D-AAEE-83B50D303C4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707D8797-3622-4EC0-8845-2C7C009EA3B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67F18446-34F5-4F9A-AF54-59C2C37A93A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7A3FEA88-F86B-4E62-AD7E-0AE46EE9ADA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62CA875B-0F8C-4705-B80B-3F17307E826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1468F836-1989-4FF9-B4B1-F682DB222DCD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BEC3A62E-2106-47A8-9EF3-6FA1E9F98525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036EDA4-F5BC-415E-BCDB-B432A1321DA2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5C5CAF4C-CEE9-4EC9-A78F-49161A1F8355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22367985-E6A1-4ECC-B16F-9BB94BE24E8F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C7A66150-4DA9-4D18-A552-80F0F732659D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2FFA3371-1FBF-447C-8999-FE6489980F8A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0FED5231-5BDF-4A49-B54E-A46A947A6F7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400558A-69BD-4C6E-9FAE-FEDDE782D8B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A8E24B0D-F7F1-403F-A417-DAE2C562B9B9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DCC13DAB-66DA-406A-B5C6-AAF4A61C9D61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CB94468C-C2F8-46B6-AB8F-303578384CDC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6CD1BE70-1C30-4444-85D5-5D55A2DB12B7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36FAEDB6-55D2-4F10-8FAF-76E6FB3D08D1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CE7929AA-C21F-436C-AD7E-D656142689B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2F69C938-F42A-470E-B4FC-0C249DD2031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3ABA42A0-F556-48F6-8DE2-2BF8FBE33610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E4931773-A0E4-4DB7-A699-9D794BA32228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290843EE-34B9-4373-BC5F-6B4B931394D1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BF8BFCB1-2FF1-4FA4-BADD-70771260FE8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32493126-01C3-4A19-8C45-D7683EB0322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15F4382D-2709-4302-8E98-6A161D96B534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05BBC286-5C4F-4D15-AC2B-8A9E3892A5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2DB39549-F985-4DAE-8BC8-96483FF8A73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940ADA4-C7E7-4731-A9D3-C25078C312FE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47812A67-12E3-4320-9AD9-CE97412A052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3AB0D2EB-BC2D-483D-86F7-DF9799CE078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8FFD73E3-77F7-4FD9-B286-A8BAF93D07D3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D47B88A2-82CF-4D15-9956-C822254F00D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D84D9F41-97A8-47EA-8841-CA944F57E365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5695C864-55A4-4D5C-AE52-2093880214C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92D17295-61FC-40BE-BCFB-A6E0F7D637F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47AE9F62-38A1-49D4-9B04-C9D28D13BD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DC5D5B7C-AB66-4FD1-958E-94B029E5D48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A4117024-81A2-4125-9CE9-2F9D25C44C6C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45E8DC3-743A-4511-AC09-D7854332A76C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9FF8D7E7-8F0D-44EF-914A-C2E4FCD1FF79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AD490A2C-68AE-4491-B445-4125E08A5316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02CE389-7899-4C58-96EE-E7104EBDF2FB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1029FD55-761B-4C1A-91CB-B698C951E58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47E10C4-5C63-4760-AD46-093149D8199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60849ABB-B6D3-41A9-88A6-2B2D2783B2E0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F3D3D24D-56FA-4441-9816-297EA37EDFC1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2112C2BF-09CB-49A0-87C5-4772E5C9DC15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41ECB249-8F8E-4E22-8E7F-DEED0B85691E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5ADB0D6E-653A-4455-8D9C-59F2CF6E7851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D0457D44-D42C-4A73-93A7-E1A355C3BA40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6E2DC1EF-A552-4FDA-9449-91D028DA792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17CD67F1-B181-4747-81E6-10A2A64A4A9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6DB00738-29C7-4EA8-9E68-7D404BFD43E0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4AA4C66F-9A42-41F2-B9A2-95045D69794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5B727214-F6ED-4604-AB21-10FCEDD05348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40C90AB9-673C-4D8F-B004-4B199E1E59A3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701579D7-129A-496E-BC7C-CB6191DD505E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1A731856-CEEC-45DC-9CA6-6AB6177A236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49933ECD-6FBF-4938-AC3F-6B88C287044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9579203E-A974-48F7-8AAC-1EC9B0F218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5B0D4B7A-6911-4D34-81BB-DE893F83C0A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F7EC9BCA-4141-48A4-A52A-83A5D02E7E33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5A45CFB5-18E8-4F38-A578-B79A9C8B864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2F48B9B0-6E47-4089-95D4-85EB2C18C84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5F1C5B88-FD9A-44BD-88DA-969DB47FD15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4012DDDF-235B-4935-9ED3-40E9C38DCE3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91AADD1D-55AE-4E2A-BDE4-E1681472FBC2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2C906A65-1832-4119-B093-22E3A1A79C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18BDA96E-CAA6-402A-82C8-6F598F131FE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CB83E150-77C3-4C07-91F7-6A6B46C3801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145DB978-97F1-4CBE-8969-A1E6CEAE415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3EE85F07-2E37-4F3B-BDCF-0B9F520A5593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B6E711C-BD7A-4CF6-9AC0-FC0E0D5BF927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705F2E01-D86B-4404-A7E4-C95B9427D8E0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3ACB4545-A3C8-4823-87F5-1EC1B08104B5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C9272B5C-9845-47C7-87A3-9AC6D7B574F5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1B7D1FAA-3F08-46D1-916C-A69868CE70C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E780F124-BAA3-4D49-BE41-27D0B3D5C3F5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6BC1C4E3-D12A-4D00-B3F1-B0C82A7306EC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3BA389B0-C970-405D-B9D5-9968260F6C87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C095928-49D6-407C-95DD-D8C64580FCF5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08CCC850-E748-4B08-A28E-2545F6080B12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A219EFE8-D6A6-4D7E-A4E4-A98AB3A9F843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402D5F12-93AA-4BBC-92CD-B762AEA3845B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B4D470FE-DED6-4191-A719-762FB4EAB489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06F0F352-A0D8-4F25-8E6F-EA11194E331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BB6F511B-E5D4-458F-B9F4-9EE06D8249F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4BD535B5-47C6-4B7C-B804-E2621A26D985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C6F88943-6586-4827-B5B2-EE77B6B84BA3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5A773EF1-D827-4E5F-8F87-94540020291C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1B84347B-40C4-404A-9A3E-3A14092DF46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C2F4E0C5-F86D-4936-9C49-8027DA2F7682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DCC16A3A-6054-4298-86CD-DDCEE497D16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8E170F3B-F6CD-4E29-998E-800B44D7E8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B45F2788-BE70-43A3-BC11-A907EB34001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1C945927-1B01-4EBE-876E-B8D37584F71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0BC297C1-F876-4E13-9A1E-6569185012A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92426E11-CC43-4C13-B974-C847F02E6FD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FC9EFD11-2166-45A9-AC8D-595BF6D1380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F555CA49-624E-4AC6-AEB6-567EE593F2F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29859131-EA8F-4BAF-97B4-48F601BA8BE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1E3E9841-6C75-407E-A2AC-4D8490B8125A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FD6106FC-00AA-4142-8A95-ED69ED7DF57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B978E9EE-1941-4B24-BE9A-9BCAD699FEA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52D17456-DCBA-4117-A182-007D62D2B44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349EB054-FDC3-4C58-A906-1D7BA0AA7B65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5D5F905B-01EC-41C1-87AD-A141EA26EC32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9148ABF8-4964-4D84-96B2-893F0A49689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5C9AAFA4-08BA-4B4D-B0FF-FFDD9998256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24BB7EED-4518-486E-BE19-EA70E6D5D0BE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2E2CCEAD-AD3C-4495-B816-C8596E0E99C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F83E8594-7B53-4B63-B2B5-F3F15563EFD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D89B3A1-9A31-4823-8385-923AA96A514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0E2789E0-A718-4AEF-87CB-468F48FA0D78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A5D4061B-9D9A-4ED6-92CF-4E76935D04E8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A8BB588F-AD62-4542-8CA7-47BD9F2F7C5C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FD8042E6-DC77-4C69-899C-9D238EF728CE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5FCFFF90-4FE8-4A60-BE33-59A5C2343648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09379D57-AB10-45B8-B07E-3631074BC82D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4E8EE8EE-C828-490D-8D31-09D2EAF4EB90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1F9E385-8570-45DC-B1F7-B96539ACE10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FCC2B2C-BCFB-4D8C-A43B-0CFC58B76B66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E4B795BA-3DF8-4D8A-9E17-271EA6A7FB14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CE8A549E-68BD-44B8-B0BD-02D5A71510C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22D76650-AFC4-447F-9E56-576F9955DC21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F6DB4E91-50AE-4074-9363-3FFEC7F0060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4BDD82B3-7B4C-4D40-93B0-C6799A049308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FBAD6BE3-38D4-4D52-84C1-8163EBC50CF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BFD09E2D-F158-45CF-B6B0-EEBFB986E2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06C2A417-4ADD-4E23-B126-C0F0476BF21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D7DC0991-0D2C-4CC7-B2F7-D769F44CEAD5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0D21F1D1-675C-4EDD-A1C6-495863836FA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B2BD279D-6C8D-4692-8E8F-7F4BB37361A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6FB6603-A530-42A2-8EEB-86DE1AA5A73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CCE7F8E3-AB02-43B3-9574-97268B79CDD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D8E6991D-8FCD-4F0D-A084-87C07D9A5FA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70620045-B4E4-4D87-8661-A7B69376717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50301FE9-6481-4406-B7A8-D0D8A9BB46A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A32A5114-BFCD-4911-82F2-81438CCCAB8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6E06B800-81EA-45ED-9138-D2F6FEA0B33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08387442-E820-47BD-9327-9B81C26CF59C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F414A225-C0E2-4B0F-93BE-5B19EB836B8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B99DD1E7-C05A-421E-B030-9D977D14E17E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54E3E01E-C8E4-41AD-B966-7981CFC37DA6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A7484E3-8C72-43BF-BE4E-5429FFCCB09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9F235D02-0C7A-49AF-8E90-95EF7F42CFF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E275E34A-4DDD-4158-9125-3DFCABABCBB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6C8C33EE-F44B-430A-A090-68FA3F27DF9C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A50C97C1-0167-4AE8-A166-8D8DA26513E3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CA8CC573-10E5-4A87-B544-5831BB050963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FBD7E34-79DD-43A7-9522-04FBC3390BE4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2FB631B9-2B1E-4281-B357-85D02FC6B6D2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12F3779B-514E-4531-9D7A-F876ABCA558F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D89F371F-DD74-4538-B26E-C0BE29400BF0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CB05F362-9FAE-485E-AA9C-32C14FC34DD7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49BF2419-C06E-499C-924C-6F5033D0E003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AE0A83C4-7F94-4483-BE2E-FAB157D0D4D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FBAE5669-E9E8-419A-8B85-F6800A7AD082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426DFC83-F893-492C-8FD2-B21FE6CCE3E9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EA2E011D-B8D8-4FB2-AB79-DF15D2CE1B3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7ACE6AAA-2000-4319-BBCE-F8E98A89D8C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6692AFA0-B283-434E-813A-167DBEA20A1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352AEF70-F172-490C-AB5E-09CFFE9D5DE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3A4C3BF2-4D47-439F-B06E-4B121744569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70D08FE1-41F8-4DA1-A861-0CFF6049A60C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901DFBFE-F4C8-47D3-8923-27238284E48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E3F9633A-2923-4A0B-9B3E-24AF4334D8F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43734EDF-5239-48ED-9698-E03BE82003B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1F140694-AEB8-4A54-986C-95164A02A15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AB18D881-0545-4201-B8B9-A9AD75969D5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0E29D303-9A7E-4B35-8A3D-E8A51EAFAF66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3BE7AF63-C2BF-4360-9A3F-64F2D5D78D7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EC2E0983-B358-4191-B8B0-D52FA11517E8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1AA93A59-A5CA-4D64-A37C-888938E4E51E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E6054220-A691-4248-90A8-32E9E4FE3919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8138FCE1-817C-431B-B54C-6D46CB17379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FD6DD4AC-330B-40BD-A29D-C8C157682767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659D1CA-6F38-448C-B752-C7B8E7C9815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67A7B468-E224-435A-90A4-31C093ADBD1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E7864A5C-074F-4854-9B3C-8B046DA8AE6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28DC631-2B85-4BA0-B4F4-DAF0FA55874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793A9704-5E9A-4F7D-AB67-8656F2DB9E3A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B915E02-91FD-4283-B4D7-575B92FEEC0C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4773D9B5-7691-4595-97D7-BD553C737086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6AD7DE35-4458-4AC5-8793-DEFE41F9972A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3BB48CD7-C1C8-4E1D-8EB7-F25DCF03A202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8CD9DF04-746D-4B7A-8FB5-0B8D10400D58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7B39E34F-41ED-402B-8D2E-548FE9B4C4B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7F4060B9-664C-4274-ABA2-BC2EA9BD47B4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D538F4A2-CFA7-4A6C-924E-E7CF0D8C6195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605A015C-BC2D-423C-B1D0-ED57006ED71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A3A0509F-2EDD-47CE-82B0-A7C16EAE36C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F486D698-AB29-4E9C-A690-2B76FB7EA572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5011FC36-E1D3-492C-94CF-1F3929461A8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CDCBEEFB-FB07-4938-972B-8D990E1952C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BB1D1166-4E70-4D8F-98D6-090F5A2EF7D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32594BA2-F516-4CE6-982F-95A11D68EF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9B85CD09-964F-4732-A7CF-3008FC4DBA38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EBBA90F9-7351-4D9C-9D8F-65C4B3B6CF2E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34BF8117-E5B1-4D8C-96F0-55DFDAD187E6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62BCDD55-6BAE-4636-A2F2-FE0B85334A4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B166AA75-59D6-40A7-A481-A613C97D12C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46FF0370-EA1A-435E-B15E-66F97829FAE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2409DA0C-9156-4446-A55F-0EAF49AA50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41C44B3A-488A-4D24-8C0D-CF373591A64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6E3EE5C-588C-41B4-BB2F-3AD86E0BE83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13D7454F-7956-4F77-9427-F701E1562F1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E5D52BEC-4DF6-4597-8E13-68AF55B13315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31DAB695-429A-4FFE-9390-3B10E95AA6F5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1EFFFB5C-7DF0-4729-9D7C-0A213D679FC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F7602BB4-57C5-4A7B-9D54-B79EF8B7D8DB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1CBD0F3F-EAF6-4DC1-980D-C2E0405BBD14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C79711CE-11F8-4249-9786-2AFAB3BF794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22C9044B-7A37-41DB-A053-3A4AA0C6DE3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E06DF01-E15B-443B-A9F1-4E3072A2584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3CA5825-838A-412B-95FD-675F3D6F6E8F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19DDBB61-593E-45B5-81F0-5AD27EBD3448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760F79F9-2EAB-4646-B6AE-FE58DB9319C8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9A8C7E72-F346-432D-A3CD-38923F2D7C1E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E24B1A32-D034-4218-9F3C-E404CB3D8C77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D5A61105-49CA-46B2-8E3D-4D28ECF7931A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29781DFC-5F37-4534-8CD2-663353BF9D7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EF4490D0-E69E-46AD-8FC6-C20155804C23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F7C1C83B-3BFB-4672-BDB4-8FA18AA24BE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EDDBB32-E928-4182-BA29-4B51EEEF0B7A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3AE0CE40-757B-4BF0-BE26-D8F160A457E3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3D6E1A0F-4FA4-4686-B7A9-73B21E17BE0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880B1632-2FF8-4DDC-91A4-CE3298102694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C693921C-8471-4316-B83D-2782846A9CA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91256CB4-2E2F-4F2E-A6EA-3A66EDE20A5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3C0CF6B1-1A79-4C09-85F8-B706957F23C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F71A0ECA-D3ED-4A33-8560-1EEE45C92257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5F497F4C-2E86-422E-8ECA-4961CACE549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96D3B98-7236-4D04-8B9E-1AF6345C374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686D12CB-18CD-48FA-86D2-42FA6B56C0D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02AE910E-1B6D-4394-A101-4D2279FAC82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D651F48B-C123-404D-9EE8-5FFAB57A1B5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555E418A-763D-4941-9838-BBA899C651B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7267C23E-3BB6-4C5E-9B2A-8AE644547C1E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2DB554EA-3C1D-48AF-8957-77269FA09E7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3FDA347F-D736-4114-AE73-D496AE89337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FC550B9C-1DED-4CD9-BE51-71E376CEAB60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292C925F-A82A-492B-9FC3-9970B3475F3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195E49F6-DF49-4612-B9CA-D7EADF31A698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33DC7B59-1C53-4C23-AEAA-5CB5D2DC06FE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6AFB95D0-9167-4ACA-A595-9274D7EBE58F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28DDB102-4533-43FC-8514-18DB4CB255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6075FF60-9046-4384-903C-558C17C0671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F3E90325-941A-4878-8A37-C4B5F2FBD604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A571066B-7239-4633-986F-6D089ADE64D0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8CBB7581-7B5E-455E-9E23-7C111C9382FC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A0335841-A468-4213-81A0-609ED758180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3E947D05-EC54-4D3A-B9D5-2C56C894164E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8B35F367-39C2-4C7D-A6C8-042749757679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FDB6F7C1-8A71-46DA-9654-20081CBEF153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AEE6B40C-0053-4048-8CB5-E4354A6FF18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432CB840-E62A-492C-B70E-2D187D1ADEEE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8999C64D-8C79-4AD3-B29E-0F4B31D0C638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D7003AD1-4230-491F-B7AF-58E14D1B164D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E7512AA5-9485-4CE2-895C-2E6C590C96D6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F250E3D1-2653-49B9-A0C3-30F1BC8C9882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A091D9AA-C17A-4BE2-A378-2E7E9B080261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73FA3494-3FC7-42B0-99F2-88D40E0660A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AE043F62-475A-42C9-8619-2CDD92C2C06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BCD87919-AC02-42C6-9B96-99E925E1AE7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1F7EA830-FBFD-4735-B1FA-7F3DC41AA99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E9CAFAF-6C9F-429F-8EEA-795DADDC823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8332C36F-6A18-42AF-BF6F-D3093D56D55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20E5DE8-9A15-4E86-906C-235B7BDF69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D7FADC28-F41D-4220-BB1A-E5FC2C8B8CD6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37918DE9-B1E4-4A79-8D7E-ACFDEAC6EB8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4D947D1D-583A-41D2-B818-CBF18E16C2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4F4E9650-1A7C-4890-A27D-F3AF0EE13504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83BC5F1-8A1C-48B4-98F4-5E3518D6B9A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F6FD3D87-87A5-49FF-89EC-B3A64990C44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0D8FBADB-D09E-47B4-BE05-F622FC298104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E48302AF-7136-4CC5-AE82-DDC99C5F7184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040784C9-D099-49FC-92F7-65DE69EBF77C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B0A95991-286C-4BCF-A95A-AE422B61D831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CBDB9A14-59FC-449D-80BD-56503F0D57A7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231C7F00-EB9E-49ED-B600-97BB440B8E9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2ADE3CC7-1A7A-4E99-9D79-1CB8980BCEFB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D71425D4-F66F-4B7D-BD4D-73E145AB14E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075F28D7-4D9B-410A-B3DC-A469A95EBB69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2D53FF10-F19E-4444-A163-D6BD207EA92C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D100B337-E6F3-46E5-9370-5FCF6550A63A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ECA1A249-B971-48D9-A996-F204D48E0FD7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553F525A-71C8-4F95-8D62-F86FD95142F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C846115E-751E-4012-BD7C-05840018C551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7E6C9203-8E49-4057-AD57-3B7FBA4D423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5D3FEEE3-C6C1-44EE-A2C8-B87ED3466C4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D45CE18-5795-41AB-B410-2D94F312460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8DC3E061-ED3A-4266-8041-14836512E5E8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5D56E0B2-7084-47E1-B6F0-648CD619381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35F613C3-78E0-4F6B-9866-77A283A46146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746A60B5-9C34-44A6-9F70-97251BB4887B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52D29717-98C8-495D-A4F4-D9722C5B6C5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8B37D885-BC03-4AFD-888E-5009F65A318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FB9F904E-97A4-4FE6-B516-13AD83B6BA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C3F6DD85-145D-4534-9044-695DDE9BA65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F3E8996C-C681-439E-9889-44AB99403B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1871B70C-4D16-4650-A76D-A0DC1A02B13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459192A8-6688-401A-BBBC-195A42C65E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E24E2103-6BF8-4E4D-BE90-9E67FC49EBD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15D48A47-44E0-44D8-B0A3-5F8BEA3D9647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41495C75-745E-4B0B-BFB4-10C1D5E7DD1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FA26ACC3-E600-4551-9A58-201F16FAA3BA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75A9CBB6-54AB-4D29-A550-006F5BB5168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E0CC9DAB-2DC5-48E8-84B3-BED682A2584D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1A3E67DA-25EA-4388-9C5F-524AE626C0D5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82ABDAAE-9804-4B2A-87B9-69F259DC5C7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006EB42B-A8FA-42F9-ADA8-2F28DF71BB37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A2B715D9-5BF3-49BA-BFB2-CB2A2DC683B7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5DEACA4B-FF3A-4E8E-9DB4-6B6893565C4B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14E35285-E81D-467A-B4D7-8F1541E45DA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153107C4-CA7D-48DF-9709-75E70B862E8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3EC4F674-215B-4D5E-8424-9C7641C9BED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1B2FDBD8-A8DA-4D9E-AA12-5A17C035E95C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EE620E4C-FD41-4EDD-9627-9A9F607912BD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63D29BA9-C0AD-4F50-8914-F052B211D3B5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BB8DB9E6-8BD0-4F51-A8F5-E16CF10CB32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97CD4B2-79B8-4936-8CAD-2C6E94565AC7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69CD0D51-3CE6-43FE-A0CF-496D8BE46B22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75B29A07-BD00-4441-AED8-F0668F0A2E1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305FADC2-C866-4FCB-919A-2B5B581E8E65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8CDE6671-FDCA-4D67-AFA9-6F860852DA26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E8CB849E-58D7-49A7-AC42-9CCC6627C6C6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27B961A-94E3-47AB-9241-B7C031336A4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D75B1281-B3FC-45F2-A11E-0D6519C388E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E9339BE3-4ACC-452C-8CDD-0D20E9CE522D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EA6C5EB9-F27C-4FB3-8B90-F69ABD74AFF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664F5C94-99A2-44DE-A015-A557672531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BBB36A79-2C35-4E0A-A2A1-1471818D2FD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671C1476-909D-4B66-8CCA-6C5AE4799EE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AC40EACD-491F-4853-8F2A-C3BA2320A1B4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5AA17825-8DC3-48C2-86DB-2E7A7A040FD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29B672EB-06F5-4907-B4F4-D6C156ED340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BD8729C0-CE71-4515-BFF4-CB2C395A4F6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2D4E2547-A753-4484-9505-B0E32C43F3FB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67045ACB-FD74-4080-A41C-39F74F3DC35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1D370EE6-D2CE-4837-9FEF-FBA39B7FDDCF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5516234-75D2-4873-A78D-7C9A0AF4A18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582DBDA-AC79-4ECF-9029-B95B4ABF073A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038C1ED6-F0E9-4E88-A76B-C77151A168FF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A387566A-2104-4E66-B575-63E38D10B414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8FDB5AEB-E3A1-46AE-AA33-C6A5567E7A0D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E31514DC-D2A4-4BA6-9BA1-E184D96BC212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3D297F4-DEE0-4884-A73F-F5C3B4832696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48E004E5-CAF5-4ED0-94EB-26AD933A8748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5CEB650A-9C3F-446C-84C2-9DF915A5E72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45447CD6-1C2C-4439-9FB9-7B755036BB8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C878579B-AA42-4389-BF28-B1E1C2E9851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7BD68074-6712-4CE9-B587-6269DA0C3150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7EFD7689-7AEE-4D7E-8C7B-8FFF354C2C9C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890409AA-3976-463B-A9DB-F8D2E87C3D3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15DEC25F-D7F5-41A6-84BF-5F7E1348ED44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88B0836B-B9AB-41AD-982D-AC1E096E5A9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1ED3EC78-16F9-4FFC-9496-EDE9747C3421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31024FB-C031-40E5-AEDC-00F0CDD7BD8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1D28E082-4955-4A15-9ADD-69C4001DDD1D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567F563A-D05F-4881-A7F1-13EC8A390C6B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9DEBA248-44D1-4943-9EF6-89D7F15AE638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E77FC43E-54A1-459C-AEA9-8A0E19F479D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8F077851-A6B1-4E1C-BA9A-4E828A961F91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F47209C-A5A1-449F-AB07-9D339D0C09E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80A8C303-67ED-47F2-931E-0177E59E2E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90949BD8-C240-4927-B7DE-7B465E46509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2FDC36EE-8F21-4759-8C97-5FF02737244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86AA5026-2232-4EB1-8BD8-657E7F281B5D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BDC62FFE-F0C0-4C4C-988B-AEF7E105525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CCAADEAB-4B7E-42FF-9C21-082AA71E037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B322A46C-698C-4AD8-9FD0-28BA687BC7A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AE1121B1-0DBF-44C6-B636-2A2895A58C27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5198D4ED-D4FD-4038-B237-58280A93FB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324BA92A-9F7F-4A85-952C-0A20A705505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B615D0B2-F0A6-40BC-9BB7-565A3DA07A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80C2BEE2-6BD9-4875-B2E1-54534E17F379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4CF1E5C1-49A6-45DF-9AFD-20CA54727D09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BC8F47E0-5062-495C-879C-6CCE383539C7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D2E1D9F0-3AD6-4B6E-A904-7088E63864E4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87C1D2C2-B983-4E9B-ABAD-CC5D959BEE01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99B61B9A-67F9-4ADA-96D6-7ABDB8958B8B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2C6D0FAE-7D3A-4A41-A5AF-C50748A8028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FB22954-B7BC-43E8-B955-31D671B5F5CB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1007F8EC-732B-4644-8E76-FE77653E117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06C5572-60BB-4DB4-8FC1-1AB5FC286D7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C777BDA8-6B72-4784-AEE8-96474287DD04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A444C9B-A84E-40FA-9DC4-F320C8D2FB49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1202898C-4B2C-4D14-A771-E122F309089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4BE515A8-0E57-4FC5-917A-D1F743CD3D4D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525E1866-DE8A-4DA9-A588-3EE6D328D4F2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2148FDD5-E874-48F3-8C8C-1511A71CDC0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CDAF4631-761B-43B3-B5C2-F890B5BE0EE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36210CDF-1A2F-4D96-8CDA-C59F775A3A0E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790D7D7A-86C7-4F6E-90AB-343ADF70CAF6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420C49B4-064B-4E51-B88D-8DF61DBC7F3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543441A1-61B6-4DE2-834A-B2D3BEA32B56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D901D23A-435F-4AF1-9CB4-C6918476FA79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A5B5DB53-4E6F-4CDC-B663-38D0BE06F2B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929711F2-A8B2-494E-BB8E-64FAA2B9AF5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FF20408F-F8D5-4531-9274-0B1E5D145B1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E772456C-BD34-4205-A66A-26EFE24D041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6797D88E-572D-4EA2-9A58-2C1F18B034B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841E926-EF54-46D6-8790-969F6B8CDF6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27A20AB8-F947-4971-A038-DAF05A35D62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1F064B19-8273-42BC-B13B-D2EB18864DFC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ED430564-14A6-480F-A6B1-F2449199964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7F75D79F-ED71-4B0D-B5CB-5AEB740C86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2E58CE95-47C1-4716-B69F-72BA67F307D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C415F6D3-3465-407F-B649-E2951D005FD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9FF9527E-7DBB-41AE-84E1-75C3F671128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5180F47-5F68-4426-9D29-617B03D0929F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A04B0D72-B217-4F75-8E10-7AF413A670AD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DDC87C49-7CA3-4B62-997B-A0E03424CEF4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A5DF1660-190E-4EEC-9C74-8F77F699DC42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7DEC07D-C015-42C8-9EA2-8994F1728DF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9EB39179-4028-4FED-87CC-516CCD3CE8D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F7C79F93-57B8-403E-A134-28F65BF754C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0A8FE916-71FF-4D01-B6E8-D9FA7F5D9C7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BA5DD81A-4589-443D-8918-ED8FA2C7EA28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12F97F01-D368-4AB4-AC69-504B6517B464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B2B83505-B257-4118-93F1-BC4588D3CEE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F12F8151-91F4-466D-9172-110E518E3CA9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781F7814-AAE0-46DD-89A7-BE05CFDEE791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BAA6D6FE-74FF-4DCE-8A81-EB6446A82166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039F2AC-BC33-41D3-B758-0B90531C49D1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F2B19ABE-8B44-45DF-B8E2-7F6170612DA4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518D2A4E-A21E-40A0-961B-E3C2D4A29497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3F055BDA-C317-42D1-8E52-6D0EA82886D8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8FBAAAA4-0023-4253-9CB8-ED67ED1F2FC9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5876ED0B-91B6-42AA-9B9A-E9CE5DA1243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D27A613D-0AC3-4328-AD7A-BCB59428FB4E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49DBC58C-2B64-4E57-80DB-008D91258BC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96F64C66-EC4C-4EB1-8FA7-3B4E1F87BCF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862C0A97-1F9E-477F-A8F4-D2CA4F4C2B5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7131AC07-46C3-41AF-948D-243B6F46129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8CC371CE-17B8-48BC-A1AB-A2561FD657E7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19692072-FAA5-44BB-82AF-D0ECA727E30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F9F69B3E-D0F6-40C5-AC5F-E2BA49F23E1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12C68CB3-2FF7-4BB4-85CD-ABB5C7E38AC3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D3A3F9C2-047C-47DC-876A-C64164095125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896FE176-98B9-4501-9D12-F62B5C1593C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4955783D-14AD-4EA4-986D-634B41AA9373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4944C86B-A461-4C60-8FFA-E30572C6B8F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D7DB542B-8162-4017-BDBA-8BE0CB2BE8F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CF5B3DBE-9DD3-480D-9C21-70CC267635B8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B92D203C-3744-47BC-8FEA-5790F04E2057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E426B3F4-2BD4-4D8F-ADC2-BBE3951245F4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358B654B-3FBD-414C-BED1-6EA460E4E235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76C0D810-EB87-4D83-ACCA-1971CC6CDF5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54DBAB2B-3147-4860-8B00-E3039BC90264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3C2F0866-8AB1-43D5-8BDC-50C79E136FA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D7ED55C5-DC32-4AAA-86E4-CB2AF2DF61F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570B192-E772-4694-B6E7-E9ED0001269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BC4EABB2-DB18-45ED-BD65-2F1672E85F2D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71677AF5-3D0F-474A-A5A3-E537EA195EE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3CC39F0F-E750-4EAF-81B6-B325B4433E3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5BBA609C-0EE9-4019-AE9A-C76A5496B301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3F06DB4A-EFD0-45E7-A47B-327DD0A779A5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1B1AFE46-5482-43E6-8CE2-8CBE176E497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C41FD439-93B7-4465-9DA6-29FC20FBF007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80B2F66C-0C61-4550-B721-20F0220572A1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C5524B6B-883E-4782-A132-46D35B453D17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811FC923-1239-4D1B-9B97-EC92BB110D2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44BDF4F1-F1F1-4F53-80A4-BEB4D465815E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816037E8-1941-487F-B3A1-ED2600047B15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6FAD2524-DA7B-4A03-9A6E-9AF9D558C90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273C9DBE-B205-4F55-8B28-CB141961554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B7DFACF0-609F-4443-B608-D5226A2E4A8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69232BCB-805F-4E3C-8483-80B6A9316E3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6ACB91D8-76AE-4FD4-AB24-22F2AFC427E5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DDAC8B54-9F70-4272-9CE5-7BA6A0DFF5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EEB9CECC-A019-4825-831B-8A27761CB11F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B101599C-31A1-4A0F-8EA9-FDFC5C98833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CAEAFBA3-3611-4AB5-A94A-1EB1C08AF12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270E6BE0-C731-4D12-91AD-DCD44F012F5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30554B98-EFA5-4EA5-BEE6-21E7D094876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386718DB-863A-4430-A85E-F4A11014584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4D43A33A-CC74-4D4F-A602-4322341FE39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E5669028-6005-499D-BF02-5384423837C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567CB50D-D1F2-4F82-94B8-7FAE966E8D4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683224E-6B76-45FF-8102-B3614CE8AC8B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189641B6-E712-41D0-B6D5-F1D1AF11C01B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0C403FA6-4968-491E-B8FE-E4FBF6EE069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32492232-EAD4-4579-AE7B-0497C9A5F3AF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FA1CD0B-DCC3-4A11-8822-B6C67E655A1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E8B47470-D970-4196-8546-C43019D3B1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D552B0A2-CF63-456D-8477-E06C4E653066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F23A6524-185A-4F53-8273-38A966DCA306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ECDFB4F0-2D4E-4CEF-A8FF-506B424F761E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E1BCB03D-E1B6-4A96-803C-1F4FAC276AAD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4ADD36BC-A618-4CB7-B01A-FD0D3437ED3F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FA0CBB0E-8741-409F-9092-2A40914622BD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DBE739D9-9E7A-47BD-8B24-6F69E63FBC66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615F84C3-C151-4E65-8266-8BA8A5B98BC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A9F65216-3DCA-46F7-A134-5AF8C7F4936D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746D0375-431C-4B85-A327-EC1558002DFA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C5D6A79C-D4CD-4F52-9F52-F656408D3A4A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CEECA527-1ED6-4422-B058-A1DFC16DD3A9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96D98349-5FB9-4374-9F44-DC38AD8FB136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5044BDD-2D96-4778-BDA5-1E159719397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D196B649-7AEC-43AA-BEA2-170337B4338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AC26CF9B-C07B-4231-88FA-1C15E6BCE0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E7061300-A5C7-41F5-A261-A2DF2BEB244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8FEB839B-EFA4-418B-831B-5950C2AD3A3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2B9EED06-C4FF-4DB4-A624-77BA6E69A18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A4B410BD-E58D-42C3-9BD1-EE356CFC7F4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F1EDB5A9-6353-46F7-B2C0-AA3594DE5F0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4875AB00-9B01-43C6-B30C-68F20F8B96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5635448A-2643-4A0D-9EAD-0AF9B17B70E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96DA4763-5D63-4B9C-A355-91DE4A2FC8E0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BC557FDE-2AC0-42C7-8346-9C73B999036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9B0596E7-6C46-4E75-9BA1-76B54479698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BBC932E5-88BA-4D34-9E84-4096D052AD11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D9647D56-1E31-4BB0-B0A2-77E587AC6854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95FFFCD0-BD65-4813-9FEA-6E06C498B8BD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89050A3A-3468-4168-AEEE-B277BFB9EB97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1CCAA856-AD30-4DD9-84A7-D78ABAF81CBD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76FAB5EC-F0FB-461A-8158-84E81DF5E15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5E3CD5A9-D4DC-41ED-98BE-3382223358B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1F53085-4D23-4BF9-B51B-0A077CE53935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3A4A2556-E554-4B54-A1C3-ECFF17B2E947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930926CB-D9C6-40E4-9D44-05C2C104479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1E160B02-C21D-4EF2-A1F5-035CE46D979D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C50F34A3-72D0-4EAC-934E-DEB8BF5CB89B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711A15FD-9564-417E-BF78-21F7028A1A34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7A469995-CFFC-4B5E-AB02-6044703F523E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BD91C39B-B341-4C93-872A-B68F43135FCA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9A81C736-97A1-46CE-8E9E-06668EB79F33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5936128C-7107-4C83-8905-9EC253F1EC96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A3F460DB-C779-4A71-8873-DAA19D132BC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7767B081-9D81-4A1E-B494-0013A26C83D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43B2B14B-62B2-468F-B0D7-95044474C773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8145162C-5C24-4D95-A571-800B06797A5B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DD0F849-B9F8-4539-8719-C2B3CFCA661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B3593631-2458-4FEF-8376-83FAE1B3A3E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65E0A9C2-5342-4EFF-A078-152320E69A2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96A973B0-33FB-4445-A927-CC544F17C9D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32117E2A-1F16-4743-98CA-3BAD39EDDC97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8BEE0EA9-E91E-46C1-B72E-483C91BF830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8BE77225-22C8-4049-8533-90695377F30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8DDFCA67-1253-4C84-919E-F3F73ECFF51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EAF3AB5C-84FC-40A6-B88D-0DD564E88A9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BFA94881-3C53-4A74-843C-8C55DA48F6E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B90DE1E7-06E6-455A-9F20-DD9FBF3CD45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1B404589-7162-4109-8DA8-83052E87A99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E8040596-3D6F-404F-AD72-54B04BC245F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55A4FF02-A5BE-4A75-89A3-ACAB6FC334A8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354E393F-270D-4520-B200-F7844E0495B7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C2D3299F-215D-4106-A256-8A383360A123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7EA2FA3D-A785-4CF5-A4D1-D2E33BDCD4D0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EC6C548-939C-486E-B93A-B1610EBAE91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F821CC93-C2DF-4F8D-8864-88DEA5AE798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BAEF8B59-D233-48B3-9EC5-6BB968B401E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4D1D9E0-30F4-4685-B150-BAF4CCA594F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5FF1BDD-CDB1-4B9C-ABE9-EC5AA41B53B8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7828E06E-A957-4F78-9438-53122EC64C1D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61D7DD49-5955-45D7-B2E8-23C87479B2DA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6BFB2F2E-6493-44DD-ABE4-91865C7936A6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54601466-C2EC-4432-A746-FA996AB629C1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AD2BF989-1F6A-4279-997B-35ED0E698069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4ADE429E-E944-4B3C-AEA5-EAD6079915C7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B7DA0C4-6763-434E-BABF-C50759EFB81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82F43E14-9420-47DD-AFC5-7972AA29BC34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FB71E6E5-2731-4E35-BF33-21664BE74353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785003C4-6C27-49E3-9F39-B6E5CE5E600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404B2760-C338-4190-85B2-1AC95E22A9F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E76914A2-3760-49C3-9335-5986B96A3AD6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50C2185B-1E11-463E-8C55-8820C3B2B6C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C1F36621-7CCD-43B3-B456-5CE097B69AB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5A818DAF-9BBD-4600-9397-0BB220F6303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5F040B4-2E6A-4CE6-AAF7-C6A049C9E4B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6A8DDC5F-05EC-446A-9A54-F4BE70C9F78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33F4A872-C0D0-481C-B414-4A1A5D904BD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9C7032B6-6A41-46E7-8DFD-508405CCEBF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D974F9BD-DD23-4167-A189-758EC6086F0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206B931B-C819-4C0A-A58E-8C61793F12D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76CA09F0-CBA2-4685-98BD-E300380EC00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3DEEF73B-116B-4F48-A000-19262600DAEC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B59D84A-BC77-4431-B726-FBCAE102C6D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5D52525E-AC0F-4A9D-B316-35860E8B116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28EBB28D-5B95-4BBC-BAF9-E726E273E4BB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D727E78-6155-4D8F-AB75-3A6D0A08EC94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762A1090-91B9-4CE0-8011-DEB2D2F81F75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FF8E44D0-F678-4901-B8BD-9B2A5DFC7E59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6B36F399-9BFE-4A58-86C4-9D57C1E7777D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967FA8AE-5D24-4B8F-A5B0-FE50A3DB635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BA7AAF9A-589A-4F70-BC82-D8557D9A16B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B0253401-1425-44C1-8D9C-3614233FEF1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2D75470F-FAA1-4BDA-917C-147EA925759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54AD7862-E13A-426A-887D-FA638068627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AD7B553C-5FA6-4C88-94DB-71BF0F9BC5D8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A5753464-2413-430B-86F1-9A5F472591D3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BCCE6971-6FA8-45B4-9692-FF5B16A3BF5A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E97C4F42-E56D-48B3-B258-EFBDD126C396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7CB2EF44-0990-49D3-B724-FE352F1A0166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8C57E8D-B383-469C-BD11-6F65BCF0F24E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4A4E785D-37EB-4C7D-98DF-3840F0BA9B20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A3A131B8-BFAB-46B6-BDDA-9E6DE17094E2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F8EB3643-E0BB-4D90-B9D9-981E3FA94633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6AB01922-80CC-4953-85AF-729B2BA34C11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7038FBE1-7A20-405C-BD34-ACC18C0C6E18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43781535-064D-40E4-AD51-AB180AEBE408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708802A-E2DA-46A4-9C65-45CBEFDF27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DE63642F-3AEA-4263-82A9-5DA813589F9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81E4F692-0123-4A62-9F1D-A719A820AD87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DD813EEA-643C-4D68-8D7E-845AA72504C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C7B5D816-98F0-4587-BAC6-2CDB54FEED7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105EEDF0-5B85-47BE-B84A-956DF060653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3CBBFEE9-D162-40A5-A136-9042B9FB556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F90E56D5-36A5-4606-B780-6D886484EE0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0C6EE684-6033-450A-B1D3-5B33D2E21C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B081F575-71EB-40DD-A171-FC8F25DA59B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FFF1AFFB-037D-48A3-9376-5D7183BCF11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00938AF4-8382-43E2-807D-1451DB8E2F9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DA1E810-29CC-4FCA-A252-9ACF91CF6E32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BA8D4B92-5FDE-42D6-9E2A-8AFF44A5E49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3EB1151-121A-4A3A-B63B-DAAEE6B7BC3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F1F7651F-F1A7-4AFB-A1C0-8CAA935287F3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0841E700-C0C3-4AC1-A546-847ACBD7DE35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EA2D3876-B48F-49E0-B90D-D983FF0ADF17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EA4DA3AB-CC6D-489C-A3C1-9BC09DB1209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1F6192BC-E8BD-44F9-AE18-9628A2137B1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A33025C1-B7F1-4433-A0B5-894FCE64B5C2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FF71E196-16F5-4D69-8353-B4D2DB500A4E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4FF2E02D-5EA8-4BAF-A87C-A982BCE60662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26EB3A9B-9377-471A-82B6-7B74D29F92F1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13109CEB-31D6-46AE-AFB6-1A966C7AD280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02C1B305-9DB3-4EB7-8710-58E782946C0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B43AE17F-E962-4F2D-8933-BA923A3EC565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270FAF7E-35A2-4DB9-AA34-6D9C0F616BFE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54E7A457-1A49-4314-A904-7628C390FA03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2461CC7E-7672-402E-81AF-1F6B312D8ECE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7310B7C6-9B64-4A34-869B-BC76B81AA58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7469831-9902-4578-A5CA-86C1D179C9B5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0C89254B-E14C-44BE-8162-3CF5C2720CC8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541EC193-15CE-4068-906E-28A34C39065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8E25D857-8A98-4E98-AB15-32DA15C532D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68EC0E64-4E4A-49CB-9A9B-FA7E19AF9E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D94C50C6-BB13-464B-A100-FBED119B7D59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128EB57B-0A3B-4944-AA45-6F84CD1A1E9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7EA2DE1B-F783-4727-AC65-894E5F209B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65D9C22E-7D0F-428E-88D7-FFB5903F470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8DE93A46-5047-48AF-952A-16ACCD0A1C8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F330FD6E-B221-4CAC-9BCC-A5D4F600F8F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5B973AE2-C48A-4088-B02E-5511411FE0D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4B8E7E3B-2B0F-43F1-9350-78B25DFF3F3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5CB49F66-A2FD-4AEC-8E58-9E16E542BE7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CCFA4688-72B6-4B6D-999D-8CE43B40D486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1CE4356F-6CF0-48D8-9BDA-8A39CDB1BFF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1BAC8908-AF11-4F10-ACB2-483B8B0E5FB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C1F95A22-E29B-4FC7-A57E-5B204C7C7FF9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1FFD0640-0AFD-4492-A174-01C55A625CEE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99189467-3392-49AD-AF5C-F8CD891A179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7491F4F8-F50D-4443-B6B2-78ECEBC6931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4DE98B52-040C-4057-BBF0-8803DDBE7F2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348AA3C0-C1A8-4052-82E8-A582470025F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37B039F6-6F04-4202-824E-964C2ACD1A1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7AEC9541-9113-4086-A1DA-E8457631DBE6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A1C3CDE-3873-45F2-9F44-0B17ADF1A3A3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9160A2E6-62DE-4E15-97F3-C91E2D241815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FFF25415-74FE-4486-9347-CA965A8D017D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19CF0AF9-078B-47F0-A1F9-44E5A5697BF4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B3A180A3-C2F5-4947-90AF-90937FF5E11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26E5E860-3642-47EC-B138-5FEF72DB918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FD76B176-90DA-4B05-A961-86505D64C71D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4ECD1B03-EF07-494D-ADD7-3DDB1C55ACDE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43E8BFCF-DAC8-4522-8F1D-FDEA900DAAD9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69A9C175-115B-4222-998A-32E551ABDA0F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2ACD7449-0D77-4F04-99DC-7E379C7EAFA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26917B76-E731-45D0-BB47-7B66AADEA7C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E78E85A0-0D1D-4307-AE8E-A17D1C0702E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9F5157EF-C3AA-43DD-B4F8-2868E9282F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E00A21A6-6A8D-49AC-A70E-9875C1A73DC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2D625570-BFE3-442A-9AF5-BED1B2BDAF78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D6BF2DD1-85CD-4CA2-991B-181CDD29F7D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C7058D0-0767-4252-96D2-2A26C73B8762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8C1DDE4F-3BD8-4389-B128-583577C3DF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8C811BB9-CEC9-4FB9-A601-F856EF5A266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8BCD3BDF-66DE-461E-BAD7-79865FA5A9E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DD2E7732-2F9B-4D30-8A5C-8677465E2808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5D92DF63-20CF-4231-A1FA-D9AA492B61F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0704AAB2-6351-4F33-B2F9-7929260F739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AADDBF0F-8794-4813-8A94-97D56CA18F5F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E86DC631-2F45-4687-9857-59C1B4B5CDF2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90F1AC74-1777-46FF-975A-309E5703DA10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B2C2CA3A-48D0-4EFC-8A8F-6C07CE4D1CD6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91094FA3-2BFC-4627-96F2-62071B972CA8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3BA3908C-6F58-4D34-A5AF-4CA2716A1714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879872BA-46CF-44F3-9A4F-B0FB112F33F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44CD4DEC-A00F-41CE-A095-E5A129A319E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4B680815-B009-4A7B-9186-08C8FD67F67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D8AF0F15-795D-41F2-AAF1-CC7D19E95BC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589CE9F1-7A15-4151-83B7-A0D49BEDD4DE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F2CD9B4C-21F6-4CA2-8C17-9FB5F296F9E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7F574C52-5013-48F5-9562-CCCCFF2DA9D0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9C509A44-5971-4E6D-AC3B-78E028CB166F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A28AAB0C-0471-4EB8-85A5-946F089D8EE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96DBE0E9-59A2-4BA7-A0DA-F648D950EBB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B96D92EF-E045-4DE9-B953-E973ACFAAA81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E22FB95E-8DE0-4056-BCB1-9BC08F2225AD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CFC408D0-77AF-437E-B1CF-23F926C3447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DDC5B663-7F24-4C7D-8A9D-CFECCCF8139E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69B08C93-6A5F-4387-9D9D-1C40CD8C2106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AE8912AE-DC3B-4774-8E75-DB2721A5AB0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340AB5C8-C192-40AF-9527-9A8253D232E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C2528878-AC92-413F-95F7-CED8D3DAFAE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4F70DEC0-A40C-4730-9804-581662CD6DA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09F1D80D-B670-42BD-A99B-90C0E63BE52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83481A9C-BA09-4199-8D38-EEDCFC1C69D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B16FF9AB-1822-40F0-B0D4-871F52CCA237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2838C5D-D757-45CD-88A7-E9888ADE163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1A8907F2-594B-4F54-9B29-B0712AB1C63C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07172DFF-51D0-4C84-A2BB-AFEF108580F6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1A6D7F2-47E7-4820-9F63-34CD67D19A71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2CAD6E1A-F8C9-4865-86B0-C472B4AFA3A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AF59BBE7-6EB7-4DB9-A837-6FE27219A7C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942AFBF9-FC99-4002-97A7-9F94820EF3E9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1ED8B4DF-7D0D-47C3-9972-BD1BF5D2E1CF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9A252997-CC95-49C9-BA97-29C9683C9A01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1B99C777-E2A4-42BE-973A-6E1656F40050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B9F19F8A-168C-41DC-9B27-B80AB938936E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9A99FFBC-7075-4969-AD59-D087D98A46C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4ADF1AB7-C767-4C27-96B3-2021F17E5BE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738818F0-C839-4990-8A27-DA187581C9B2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74EB701C-F5E9-495E-AF83-3C6E5AB31ADA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C863323C-C8A6-4CE9-B83B-7B419F4BDD34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C0089692-7B50-4BA8-886E-F23F4073ED56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8C135F1D-D70A-4B20-BEED-D3422D9B4746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5BA3FC78-3A5D-494C-996F-2C4F663F727F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0F5E466D-5A1F-4172-B120-E31DD7CBB6BF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BC1BBE77-7A49-439F-9276-9E154AD32F67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3EC8E6C6-FDE1-4679-A7A0-E298F853AA2D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2870585A-3478-4D7F-8596-82D573BD29E0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15B27F4D-C933-4357-8D37-86E833D0B055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03C69517-F7FD-4AF3-9DED-B43548298D54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7170BEB8-231E-414E-9B07-0C7B9932B692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7F5F37C1-ABB6-4D8D-B814-9A9E86037BB0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A590E284-6841-4FCC-9034-0407C322554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DB11582F-68DF-4553-8FCC-FC6628085A9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15EDE912-8564-4805-B3F7-E4CB264F540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DB4A77EC-6F54-4FCC-B974-B9DCFFFFBD2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CC049FC7-D76D-4E01-A54E-6C621C5148D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65401E00-CD86-4BEA-B919-6106594485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E29EB525-6B83-4CB4-BB0B-83146DE0392D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90B8F4AB-59FD-4A60-8A95-87F60BB22DCA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E4F7927E-C281-48CA-BED0-1543E3E476C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26426B35-0F85-4101-8E00-74BCC2D204B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6AE43E03-D205-41A7-B9F9-B7875ED0B0C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CCD21BFB-CB04-4E7E-97DF-FC786C348A5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BC2906A3-94E4-41C8-BA07-0D7D96A380AB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3ED2D07C-54D4-4C64-8667-93BF04D46F96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83C2B09-6343-4E76-9D14-C2F10468570D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CBC4194E-B03D-4EE4-B906-23AF48B76F1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E46083D2-168C-46EA-8345-01310867F198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C7BCEF4-83CD-4C1B-8855-3B70F2038651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0C7116E9-EF2C-454D-B64A-2BC08C81C02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FFA0B971-AB65-4DAD-B0BB-5667F47992F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595A13C5-5F7B-4426-ADB8-00A30415E47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AA297391-CBBA-4D21-A1D9-C7ACFECD062B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88A06467-4131-4BC8-83B1-8C920705A31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67E6381B-952A-4362-A3D5-8A826FEEBCE6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25F43D44-AC14-4F0C-9BFB-2F22FA595C0F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59915DA-7278-44E0-BCFC-ADFE9981EF36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E5BF1A0A-06BA-4664-9B62-0FFE448F93C7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61F8C1DF-5E69-486D-A6C2-B63CD41126D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2D1E6154-C836-4DCB-A241-33F5CE758A63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229B35B5-28B4-45D8-97A8-343306182231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7F85F285-162B-4BA7-9F81-076650868760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F564D579-7FC5-4918-B72D-D0F7775FEB6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2F3F2CED-1530-498A-ADE1-13638EFDA4E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2FB5097F-5D77-48C5-9246-0067A9F45930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4F69C9D-9313-4D71-907E-B00B6E108C8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94E08517-A0FE-4310-B467-50BF1F6D73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BE6DC7D9-01F6-4F74-9230-033E242DF4B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ECEB4611-7D64-462F-BA2C-EE77C90BEB54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FCDD951-1D39-49B3-8BC5-42F984DC888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9FE53BE1-42EA-44A2-95C0-E65A9A2DFC5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92E9F0BC-4E3A-4BB6-B788-E5B06014E01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4074A33F-1461-46E1-9EA1-33CA689BA68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C2AB30F0-5113-4D59-A597-8FE6064B077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2A23BF81-AA58-42D6-8B9A-E3C87195D5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62EF1614-6E52-45EB-AE9D-FC0EDA1FE3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DE3452BD-B150-45C5-93D5-6C5D80FAB59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D6E7835D-ADBF-46DC-AA27-8383E7F6538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1FA717A7-7A55-4496-A3B1-59D48AE2B325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667CEC1D-83C2-466C-AA8F-1EDCE29B3987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CC9C07E7-A4E8-4D7C-8B8F-DD3BA7FAB9CE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A88723DC-F9EF-431F-A896-2F5747F77E81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3B88203F-AD73-4DF6-A478-2BD5D9DDF83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956FA2E3-BCB4-43F5-B46C-96723DC1E59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0E026CD-A5FE-4011-865D-880E03D8E68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9C7E36EB-7E9C-4612-9982-59A2C2B9FC3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C34A6D5B-5E93-4E5C-874B-B198DFEB4BD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945E4DBA-12F7-4C0A-BC3E-ACA79D877BE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2E186E88-E7C4-44BE-9825-C2A91B691BB2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DC613505-333B-4C8A-BB54-27B4DEAA7C0B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7BA5F751-C712-418E-943D-610201E5208B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54FBEC08-B83F-47A8-8786-F5537F503EA2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854109E0-F6D2-40E3-B3FA-2A6AA0634B85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F6EE31DE-6EC7-405A-93A4-A8FE0814B0CA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FBD80FDD-45C7-43D0-AADC-B5E4D679C16F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0A1B2DC1-D4DD-49BE-9C39-7D8541C4A47D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E1F77445-65D3-4422-BAC8-671C1B7C754C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6D0016B8-55B7-45BB-B538-83DFA3A41FE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B2755612-2788-41D8-8988-752F5C22B74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AC732C2A-9199-4517-8238-B1C0AF5C51B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ED2C5066-CCD5-4C80-B12E-46B908182ED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DC6F9BD4-8D4E-4EB2-8F0B-240E1CEE058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82FCBE4A-5305-4631-8BA9-33CB1ADE6E8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5A4FB3E4-9DC5-4866-B075-AB23A743B70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A8A7D95E-1137-43A5-B46B-120A94E8121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DFC69792-C9D3-4D5E-A915-7C60685062C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58F1FD47-4C88-41E3-A1B5-4CE92952FF9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77C75209-4DD5-47A9-84F4-AC8F6E06BAA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F4B09C88-C504-4763-819E-262F6B12EE3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3B0CA687-5F93-442D-A823-19AFF502F18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352A9281-5C51-49F5-A795-67DDF86BC3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25B1DD70-7ECB-438C-9C31-7E24B6592D5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9A236548-96F1-45F0-8A0E-7655BCAA6FCC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B0E0B9BF-18A5-4ADE-AA04-2C882D027577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9A0A50B4-CD13-49B5-B1A5-DE3A291F2E51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CB37B33-A5DE-4238-A032-C12E1AF3A51F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2181134D-691E-434E-A30D-7B2A12ED7E55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0CE6B2AA-1664-4290-B9F1-46004C1BED52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6F45C163-3217-400E-A426-833EC7829C54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5518E6AC-44F9-443A-8DC1-DF230C94A9D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F1308C98-3DC2-41E1-9BA5-AF2999588F32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57FD902-C03B-4F13-818A-F3ACBFAF63AE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425296CC-431A-4947-8CBE-577C89DC43A2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08F6555C-A359-4851-9DDD-6B76EE1D763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8CD17FF5-9C4D-4367-8F25-2588B2C3B8F9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8EF3AA95-984B-44E8-847C-BD92D38978F4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3695E050-EF7F-4FD9-B697-B308BAC0144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035C03BD-23E4-46F9-B0AF-4ED7CA6A4667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E9ED676A-0AB3-472A-A078-C580D64BEFA5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461526C5-43AA-45D3-8708-086B6ADC1FA3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44475663-CF49-4F2D-B621-BF9911A9A81A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CD3105FB-45CD-4DA0-8942-3128BB04CEC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652A405D-7EDF-4A86-90E2-EE186EF25BFB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1AC4C5BC-40B6-4BF8-8FAB-A7A595230BD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262EB710-D11B-46A1-A889-43C6A038C7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0118035D-9621-444A-8528-DEB7D968989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F07A18A0-C713-49AF-8CE4-108B16F248D6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606BEB9-3964-44D7-AB01-9EB12A6AD87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28D5C471-DEEA-4FFA-B23D-064F3EB81C4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60530DD5-33E3-4435-8FB7-A84CB78F553B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390F560C-F733-4183-8A36-D509116CF70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7D24058D-BE9E-4D2A-B2C1-21A5C53B692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EADA54A-DFBD-4F34-9718-F75557279FF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29A96E5C-1E06-46BA-BF6D-220CF1A8F1AE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C0D2F09-266C-4839-BE94-82911032AE2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608D3979-D35E-4226-8143-D785E80BDBA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A7EDBE75-95A7-4D01-BD0C-0D897EA4538B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A6EB8E78-5CB7-490C-B57A-18EAF8B7F7F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476C5B42-0253-4D7A-B5FB-FB24CDB97C7F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DA58387A-8E54-4758-94CD-EA7FE7BD373B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92FC8570-6857-474A-98F7-3828E9DBF8DC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3AC3A7D7-0C7F-41AA-9A9C-10C7B6DFC01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1FEC8751-4EA7-4E88-88D5-BB2F4B7C74C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4932DAFF-1E6B-4978-AA84-D1C70D7CDBF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178E0493-5A60-440B-BEA7-F2655CA8226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E0E6D04E-94F2-4636-8255-D157B2398707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F6FD952C-5182-4726-941F-DBC983CB95A5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CF39F38D-CB8B-4469-9663-4378D0BF5593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B11C0E7D-5F44-4DC1-B832-22301FCB8629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87B88AA2-54C6-4FD7-9264-B18BA06BFB2C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5031165-6647-4F93-B2E1-1A44A64294F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278EB2EF-844C-4772-94AB-001EEBBB405E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791F90F9-55A1-48A5-927A-F33E63D51B6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F4F2951C-66F2-4B56-99B8-00263481D446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73403E65-8E53-4CC3-B91B-2E3981AD8736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21D8CDD-1FB0-43E6-8AD6-692EE5639EC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CFDF4DE1-64F7-44DD-AC6A-7822DA09B67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03395ACE-F687-4ECE-8B4B-0D9C773AF2E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4E862ED0-8823-4FD5-8577-0B1501A37B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430BB08A-AAA6-42E6-8F8E-69DC01D90A3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BEC4DA94-F52D-4042-B528-729862085C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653ABDE7-3C64-4108-AA36-07D4A611FDF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09D1A62C-45A6-4102-B999-DE57D18617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57BEF6C4-9048-44A8-BD9A-4A401645D7E0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ACD20E75-BDD6-43F6-A7D1-D2FBC24A11A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3EAB36F1-1200-4697-BF2B-937DD1868B5B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6045049D-EEC3-4EF5-B8D6-DB330384A7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8DCDFA2A-DEF8-4030-B073-6D2F48954E5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C8E22C42-27C1-440B-9E21-F8CA37DFFA3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D754747E-E488-43F4-9AD7-342ADBF6782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8B86996C-3807-4855-8520-C750D87ADED9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75B53DC-EF8B-4265-8F45-90001F672B1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4A5CD0A0-3CA6-4F19-9AC4-DF08586B7890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A9BD271F-574F-496E-A5D4-91FBF785D9EE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BB411227-D246-40FD-B620-235DF6D4F0DF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6DAB1D78-96D4-406F-9FC8-28AC7164260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9A954640-6456-43E7-853D-54E29F7AB5D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83E65A4-8EB7-4283-A8D2-F23A8226E8A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3BC0157F-23CA-4ACC-BEFC-AFC95B6E88DE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4C91C0B7-A2DD-4251-94F9-32F0AA18EE08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96828FF5-5D24-4CB3-82B6-F26A22AFA531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65CBC1D3-B3EE-4170-A421-1EEFF858DD88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06615432-B14D-42CA-B9E7-86D8664C2F10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1D406B4-63E0-4E75-A77E-C54F0A4F5087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609244DE-736F-45E3-9C37-D2A54CA8B3A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B5FF6CB0-BF37-4090-9349-EE7A85B53CB9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CCC938FF-704F-441B-9F78-4BC7FAEE5B44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F8794EEE-ADA3-424A-9236-07BCE4EE3B30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0A43909C-2BE1-41CE-9907-8D4BEE6DE559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AECAAE5A-277E-47B3-9AF3-EB4BD52B36F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4705990A-3E98-429B-900F-B4C3CFD1272B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193B5262-07E3-4C19-B0F7-09B30AE58013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C8D6B5B9-D779-4D1E-A755-ADAB4557575B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FB03D55F-78BC-459B-97D7-1FB0287864C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1A2348DF-E778-43F5-920C-01865B5F0CD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A71F74FC-1C4D-45D6-B81F-DA54F6DFFE5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BD19DEE1-8B97-4EDC-9415-31C04BEB712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3F7E3502-A88C-4855-93FB-1E27BAAD48D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EC3367E4-0EE4-4053-A3A7-12A9666AA08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05CBD65A-37CC-4A4F-A7BE-DAF73A1EE8C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C99A2477-925E-458C-A125-6F0BF1D7FC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97A9135C-E041-45B2-8D44-611D7425465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8011EC35-885E-4AAB-974F-EDBCFF7D45D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A8827440-CCDE-4480-A3FD-286DDC60DDE1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E355B633-8698-4337-90D8-A6BCB0E336A7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E371B5B4-24F2-474B-9360-5AB1A13B5BCB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8F8E9CB1-0182-428D-845B-E14B12DE88EA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F4CDF96-7F02-4BE3-AF02-D907DA3804A8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9DC5BBEB-A181-4833-8F33-F20855B3045E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1606ACE9-E1EF-4DC3-923C-8EFD1FF8AB57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4F066FC-2EEE-442E-8DEE-27FD54D21B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BD45E373-0860-42D6-8667-64BFF3102AF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53911145-7148-49AE-BEFB-F26762E60D1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0AAD6F53-2A39-4791-8E81-23ADC2CD60D8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47CC6871-0DC8-4DCE-AB7C-943E74AE61C5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0DD50CFC-0DE6-4EAD-98A0-CCCEC4B898BA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2F6DE07A-92B3-47D5-BA7B-DD2F75437616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85F560E8-1BB7-4915-AD13-BDDFCEF4E097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CC6046A7-3139-4B16-91C9-D7AD4CF2A6EB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825345CF-D4E7-4764-9FEE-0DE48CFCB2C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9846A79-5218-4039-8FFF-CE0961487F62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7F1671CF-80D0-4746-9F47-7E193B5A262D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945E66B2-4A6E-4A5B-87D2-80E2DC44D3A6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BC86B3AA-42F9-4A7C-88AF-08B442D1BA98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23D5C987-D684-4ED4-815B-1469D705E07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7670D6F-F9F6-402A-8F0C-36FFDDFE7FF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C8013491-8E1C-4E69-8F46-9B96B29AE4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F2B3F99A-5953-42C2-8AD1-D55424C147E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03AD542E-CAFF-4D32-B82D-F72B2513B1F6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FE93BA4F-D454-41D5-9745-621CEA98C02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CA9899A8-8EBE-4B6F-A0FD-09E27AC25D5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4101D9F3-5825-442C-A148-F1627D52711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1D6C18F1-64E2-4CDF-8270-CCB251767E9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526CB092-C8E3-4DFA-9B1C-33CF910DB8B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8F9019E7-0DA9-41A5-B3EA-0236A52192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D3DAB5B5-FFB5-4546-80AE-D86A367348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D073BAE-08A3-4FC2-8BA8-41F835CF768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B02A7E9-4570-4A92-880E-B2BC9A04DA4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ADF4FBED-C9E0-4484-B112-C09325A65343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8B8987F5-AB66-4710-AE7E-62489456DA9C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7D10D226-C772-44F2-A973-74AE4EE983E6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5AAEFE7B-B84F-4C28-974F-EB58468CA74F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40EA3E05-7172-444C-A98C-F31C5AD718E0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88D112FB-B94E-4552-82EA-83312D110DB9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76A7BA31-7EE6-47B9-9349-486687B816C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87178898-1BBD-4FC9-88BE-0402540CA15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36CCF12F-1359-456E-9477-835E0B768342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5A7464E1-452B-4B5D-8E6E-1A33714F4CE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8478DB86-E3C1-4819-8DE0-92B585C067D6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D9E4D2F4-71F5-48EF-9504-E75446EE2033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9F47300C-5ED8-4D30-8768-0CF85D0F8458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F26B1BD3-8AD3-40C9-A125-657C4784E9FB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3DFBCC22-AA5E-4EB0-B0DC-78674CE07FF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4E6A7389-3014-442A-930B-6A3E3D6CB50F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6F5D0DC2-D18B-450A-8C6B-CA9729444FA4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2015F3FF-E637-474A-B5E5-F4474CCEAEB1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F0E049CD-47B9-4193-972F-0763151FF0F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B30CB712-5F7D-49E5-907D-371FB0902142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6E28DEA6-3DD9-469F-AB30-5C97123787AE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A9BD95BD-A91A-4D97-9F2D-EBE97E6E0EA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51524BA9-DEC9-4899-9379-91BCEAADF84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F8876C9-6CD0-4CC3-83D8-0D2EFAFC1CB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E98DB74-B7AB-4CBE-9A45-D4E5C13895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C89F508E-C4E6-4029-A46D-BA8B51AB4AE1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486A883D-C257-48CF-B6F7-8EC78B38398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21751EF-3D91-482D-9536-CE234A08856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FB820AC0-2B12-4D1B-ABC4-70801D6594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59B34628-859B-4B83-9B71-80919B64A1A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0EE36E68-770E-4993-BBFB-0231B7F0B78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430DA261-10B8-44BC-8660-2D8F58DD474B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41BBB19F-8EA5-4034-8434-612482361D0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4CB07220-D27D-4F5D-8D2A-2C1968BD750C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3703C68F-BFA8-434C-B2EA-65571D9ED043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15A53AD0-DAC4-4B8D-9DFE-EE667C9B6599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24019ED6-DAD0-41E9-A310-7081F5746C73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B26C40D0-6A5A-4BE8-AF13-BD070CE018E8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721DF1A8-572F-4540-B82A-F9DB3563627B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1B6DCE69-C8A0-487F-B5BE-498ABB0386E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7D41244-2A95-4EF7-B958-222468E19D1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2C03A985-3453-4619-8440-FCF93BA3655E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394E6CE4-E6D1-4FBB-AB53-439CEDCE8894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2F955F55-0849-4D3F-8158-6D7F3EE16429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DC5A47A3-49AB-4420-808F-E1277ED32B36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F8F1683D-AACA-432F-8E04-CB9760C0C78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9249E75B-CA90-4BB4-8E12-8EAB5CF8EE1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221901F7-4F4F-4D1A-B152-2AFEF7ACBB09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36CAA3DD-17F1-4B40-9F03-6C2B6DFB9190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87D89FE5-9735-46EF-A21F-91CE6A2AF34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F0D30AA2-C577-4868-975B-B642C2B2D39F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A22AB53B-6C71-45FB-B2AA-6B649017DC98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2D5B8235-0AD5-4985-AFC5-5D47CDCC94A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77E34F30-28DF-41D3-B39E-656AFCCEB437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154E53C8-8C32-434D-8A8E-7BE4358BFFC0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1FD5888D-3A9E-4D67-A8E0-0207F00735CD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53FB53FA-1072-46FA-9B52-B0DBD5CFE00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08D74F34-9EAC-41B7-8E0B-0DE7E71400E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0A206013-A614-4A9B-AB10-EC6BB4D33329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4D4E074C-4A11-43C7-9429-AABFA9385FA6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25D69192-0172-487F-A05A-977B1DD3A01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0F5D051A-EA87-444B-8FC0-92BC015379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D0003B83-08A0-4605-8F2A-68609FFC916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B1D50916-D7B8-4AB7-9E2C-EA23BCF334F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0FA8DB9C-B3FC-446A-BB72-E421810B8C7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A2CF1992-9849-49BA-A269-3D0F00FA1362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509181B6-4A87-4F98-9552-4F8DDE849E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52A86FED-1695-4F3F-B873-1FC540C7188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270E76D8-6BF8-4521-AD25-2606B4BB52AD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A926480E-5C0B-4CA7-BA6C-963294520E0C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0633AC09-7E1A-4965-B372-7542E56C657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DC31D960-854F-4BF6-8167-E78ED0806B44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2294FA7A-B3DE-4B51-B063-A0C3D5EF2990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76D6C6AB-3844-4DAE-8472-1094A686098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DB5F8053-E284-49FD-9319-0BF453EBA0A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42778E16-630C-43A4-B6DA-D48306FC369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E859990-1DB7-4689-BB3A-47AE0A868EE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569D292C-9AEF-4316-9CA7-12FD29D31C50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197D252C-8E7E-40E8-8DB8-B4100242BD8D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865C9E03-C54C-481B-B0E3-F555FA489C9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C0815181-6692-4EB1-A41E-6741DD62C4DC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7001FEB9-C41E-4D64-9F15-B845DEEFFF54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361EC6A4-81E1-4D02-BE22-6B1C15E2D954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7D7E21B4-EA4B-47FA-9FB5-22A35B583D2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2D8BABB3-B0A5-47E7-A385-E71DE92CADC2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55C5C930-25AD-46A5-AAD0-31B147340B20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241A142-BDFB-4FF4-86DA-55EEF897363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6F6C625-E8CD-41B0-B70A-C92C890515D3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2CFDA2ED-91DA-44B9-B66D-AEE05DD3A0E9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F97C46F4-DD79-4A95-82BE-A2A6667255A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15077FA3-96C2-4232-909C-E76A576BA74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C9717025-DB4F-4D20-B04C-FCE5D414857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279ABB34-E10B-453D-A9DA-C5D421ADDA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BA004AA2-58DB-438F-8CF0-457C93E6C04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FD40F3C6-DD02-4442-BEEB-33A708E87B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1BEB1ABD-F19D-4765-BCD6-F752C868343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11172E19-AE61-4C71-86CA-51854798B04D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74BE6EEB-4844-402B-AAE6-A678850AAF3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D5969592-151F-474F-A6AE-1153994AA36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6426DC8F-5244-4E65-B517-E455D417773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53451370-CA25-45F4-A00B-675C3BE6CED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AEDD0DF-7ACF-4541-8407-8D002C63B54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317B74B5-E4EB-42A9-8CF0-FE0716E9D8AA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34AFF3FC-2441-4485-889B-5F7EF36D22A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5C353110-B9BE-4D56-ADA7-07545E24E0D4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498BD633-57D9-4A2F-8A7B-646A6A23522D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BFF49F08-91AA-456F-8DBF-5B895D00CF5F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B69CE0DC-ECAE-46D0-AB6F-6C15ED9DC65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A748AB80-23D3-4A0A-9EDC-414D2E8E006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BECE5C16-1A33-494B-AD17-271254063C9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C98036E3-2E8A-4390-9061-84DDA8644E2B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5DD63D66-E383-441D-970F-79E571BB4801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F0A485D-125F-4043-81B4-DA8267175B2E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4EF10F57-9425-4C51-9E1A-70333FECB637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732D2A9-6C9E-4308-9DAC-1FC4A5D2B683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ED64FC70-8052-4CD4-B5A2-BD369A4F5E86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2C26A451-1C35-4B75-A99D-E4F65D75127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7B550399-0A3F-458C-8916-361211C1403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D92FB61A-9A93-495A-ABFD-198C74734642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D1E8D02A-A17A-4C21-BE5D-0218413F4104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22A1524F-5A2A-4D48-A261-BD6BD049F412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128DB348-5DE4-4980-AA83-2EE78B348CA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DC6CECFB-14D8-4D54-ACD6-BF707111C671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076FC52C-0C2B-4E99-AF72-2FD0E3A35D1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CBCB310E-2C6B-4217-9BA4-B531B066ACC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CE84B016-371F-4FB7-8452-6AEE878F743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977F6F10-D033-4BEA-99DB-7E21B6B16CE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403C4243-56AF-44A6-AAC9-BEDFA292939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75627A58-F1AF-472E-AE61-4D49FFF3381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44A05A70-7221-4139-A20D-F523466BB8D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646D0FD7-EA68-4F35-979C-E602874B85F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3A815FA4-5A2B-4CED-A62F-12498263AF3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8ACF64C5-DED9-4ADD-93D3-01B06C9CA25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C46DFD92-D0FC-4561-AC60-9371189EAD2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96B57C71-19FC-4849-8D5C-84F574EC5C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D45023DA-0E07-4947-986E-31F86DC90C62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622DFA14-1F4B-4826-BCCC-9ABF84A240C2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A27492B0-E902-49F7-956D-6B4183AA46D9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389EC935-A940-4DFD-A3D7-F6AEF6E194E2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2089AB8A-9A17-4F7E-AA7E-4315E00E375A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D534C523-272C-4A67-93B2-3EB07E27F19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8FBDA2FB-661B-437D-9ABC-4F2BEDEFBED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360EBAC2-9432-4AF6-81A2-0006D0A5C6A6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0574828D-F761-4DF1-9FB7-CDD8D847A752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B2703BEF-DA64-434C-972F-EADF006580AE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657E9DF5-37BB-498E-84E6-817284815B76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81405FE8-4D4B-40B4-A295-62B7ED5AC7F7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F6C120A3-7E7C-4B00-BA86-DB8BBA507CDC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6B6123D3-20F8-4B0C-8A9E-6E537C1D9830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AA68644-B6CC-45EF-A084-78A54C2F3C9E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007FB71F-9E69-4680-BE83-1733755CE2BE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6147845E-4984-430B-A7DF-0F041A244C0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3BE24E9B-65B1-47A7-AA24-19ED798183B6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F51CB2E9-9671-453A-9827-EF441C147079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1E258D07-50C7-46BD-B027-6A084044036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048C8FB1-404E-4360-B730-EE0A1E1395E9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42C8AB58-89BF-4ECB-A5C5-1F9B2C42F0D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6A218857-AE0D-40E0-8478-F24AFABF2BE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B88DD8C-AA14-4130-A9D8-2A1E869038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7941E7BE-EAAD-42F4-8FD2-DED3AF45DD4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FDD7EC50-11BC-4F5F-B185-5983E6EC1C0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CE470E3D-2CF8-462B-B740-12A7F057D0B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53D4E59D-91AD-481B-A77B-5E2768BF03B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2223ABD3-5BDF-4B5E-80DA-F402AC452AB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1C3F7A04-CF27-4C39-BEF7-0238F77AB5C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65432585-299D-4CA7-BA56-E97339779519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8CE75649-CEC9-49CF-A602-4DF98D6FC0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589250FB-6322-4AF2-9D7E-789771997DB9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C1CA3071-8AD0-4829-A371-5BD77233BE8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EE8BCD77-8FAC-417D-BB60-492D0F4712D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19939E34-2A7E-44FC-81F0-851CE74819DF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ACAB5041-7449-402D-82C0-F4A2A4171695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A6C7151C-CE34-4671-9E3A-640F4151979E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22BCF5B7-8CFA-4385-B9C9-9DAE20F04BE1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F58F268B-D5B2-4FCF-9429-3945FF32B80A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07151D58-15B9-469E-99FE-63849596C0F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7C05AF2E-C85F-41C9-A28B-C11E6599B4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8949A53F-76D7-4C90-85D8-11EB1163A9F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2E89E5CD-C02A-42CC-9200-CEFB063012A6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15E1ADC-CF00-4E2C-96EA-A0270CD36480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B17D3BE7-ECBB-4B86-8B45-755F16B28090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F44E2820-329D-4F79-883A-90355EC11AB1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45105EF6-6067-4BC5-8B6D-25A800845505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5E532F73-614F-48EF-99E2-420A25165DAC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2489B4B0-043F-450D-B3CF-45FDFB462171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145A064C-F811-4BF4-A252-ABA86C91C0C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B2106EAA-D2AD-45E3-9E7F-23F4634A7B59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D22D15E9-57A2-4EBD-AA7C-719F650E444B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A179D90-E718-4629-9453-D2411179F6F9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F796026A-9F2E-4F18-91F8-31EBACCA45CD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05461023-E14C-495D-AA7A-49A1AE832F1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6B382F1C-6461-40EF-93AC-877545646A34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AA476A8E-312C-418A-B878-B043901BAB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90EF9AD0-95BE-45E7-BC3E-5073671523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79B360D5-A9BB-4708-BA56-44ED25FF153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0A1ABBE4-9414-4FB1-8C5A-669031C8C86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AD8AC0F6-3076-4524-A9E6-0A397B794DF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977C390D-2159-47A5-92A8-09D5689BDB7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793D9CDF-459F-4E6D-8114-C362963AE5C7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7C7B33C2-DE0C-4018-B14F-DBE08289862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9775B2ED-2DB6-4227-B7B2-6DA1B247A38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C3BCCCD1-C51C-4F36-92B5-1437B0C3ED8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19704DB7-2264-4F16-9F3B-0884DA5CDCD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63B30DD6-6532-48F0-AED4-60290C7BC12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56FF0754-F5E5-4D7D-82D7-76BC65D6D3B1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1E3C37F4-5096-446A-8C4E-01A6AE5D0F48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10945C7-8258-400C-B03A-FD0930FA7E6F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B0450505-00AA-4736-A56A-FF57B1A3A835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AEB1F685-143E-4C9B-A663-9AECB9705465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AE9DDB7A-4883-4147-91A4-80A36DCE5A2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E11E564C-7E41-4478-AE03-E91D27882B9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69AA5F90-E575-4D10-BA13-E7AB4E01E5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60E580E2-936C-41CA-A870-3F9778272C3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1DC81F1-A4ED-4059-BABC-CC25A2196A3E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F8E4AA95-52BF-418D-AF18-B0CC95EFA00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6D94EB1D-136B-405C-942B-DC0B6504039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D5F33549-4714-4D9A-A41A-79505D36DA1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C14BC1A5-B2B7-4139-BA2E-D565B4A54E4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3A90CC29-E6BE-46BC-8BAF-FFDE9694DA29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DD168851-CAC6-481D-86FE-C15AAA544A33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4CEE4ADE-A0A7-439E-9549-677AB551E913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847B754E-02EA-47AF-A679-EDD51E6D910E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C058686-1950-48B9-B983-E9EB1BF2A8DA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8168C00D-A3F5-4033-8C8C-FCBA24B88105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2AC4AAEE-C621-455E-88BA-AA5E9B4D00F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C3FD014E-F97C-4216-BDF7-9910A5AC5E9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7F7D521-1D08-4187-8020-7D312971C1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CBB7F8DA-1F97-4FB5-BE34-7271DB476A3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D625FE28-6374-42B7-AAE5-667126EA00F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0DE126E6-BB75-4CE8-8523-03DC2604633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CD5751BD-95E4-44D9-A185-CA029A9E44D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CC7D443B-C7F2-4818-BB59-0DE2ACD774B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C7211E8-F235-45DB-8A56-00E0F09C294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34E859B9-2D4B-4085-BB78-FDA03644FB3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0C0ABCEB-8C54-440E-80A2-29D63EE316C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BAE395D1-66AC-4F14-8FCD-00784282E2F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26162470-1C82-4D72-9196-668310E6628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AB9326B8-CC75-41D2-B2CD-1B1291B5781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8573C863-62F2-4060-8F90-D0671DF55A12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B2C5081D-DE26-45F7-BC2F-75275ADBB44E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5006A9C5-9ABD-4C6F-A7D2-E7EC3ABC3E66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E94D0AE5-5F97-47FF-BE7B-B703A9343977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12915EF3-C94A-4A6A-AC98-8A0EDED70953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E6E9B6CB-9EE3-41B2-8AFB-D4543E05565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561224C8-D7EA-48AC-BB74-90D8D781DAB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CA9FA81A-769B-4DC8-82CF-6C399A63C14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A6622AA2-96DF-447D-B779-B4BF27DD3E7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56A1EF35-B326-485C-9A4D-8B22CF34EB79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401985B-457C-40F7-9522-288FA5A1C7C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386DDB7E-37A5-419F-9E2B-F2AE5D1E6203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3478B994-3ECE-4747-AC64-ABB868CD2E8A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B68EE68F-5AB6-4FDF-AE33-3306C7D3E6F1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D2BA3EBF-7CAD-4E5D-BB97-5C66BA35D943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0D5524AE-F430-4D61-A825-33E76123E694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C0C23073-64B2-4DFC-B1EB-6207DB6A30DF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6B6BE9E-84BF-48EA-A0D5-DDF9CF136BCD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ABE9589-3F40-4C61-A169-28A726076381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93B5F298-7739-45AC-B393-B2814AA95E25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6B3D3535-E424-407A-91B9-22BE8D32A50E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46473AC1-693B-477D-9919-361C7F8DC38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E314A43F-6582-4BD9-B019-D1F2E8D327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E35ED958-51C7-4987-8129-1EB9F69F07D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1C5D23B4-1DFC-43BD-892C-7339CD8B26B6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4F0D642F-27CF-4824-897A-6B7708E4847C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498E668-A0AC-4B2A-BBE7-E53FED05F38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F0E48FA7-FEB5-4BBC-AFCE-49EE1C1BCA3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DAC7D05E-B96D-4A8C-B3E4-C321EB7DA0F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F5F543BF-5D17-4476-BAC1-6B1C9A2F7502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35FCAC7-160F-4807-9D2B-0A57AC80EF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CB2ED19-5654-44AC-AE57-43A6F9B8D16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C632EF8C-1D72-4883-A8CC-B2560BD48A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6FDDAAD8-4B6C-495E-AF6A-9E768DC63F4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9A501548-D4EF-4339-944F-A0234D9553D3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BC8E36B1-6F8F-41CE-8439-437EE259E9A2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A11F8037-B4BA-4686-BA88-527B97769A93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F63D0AE8-BD1B-41F2-A387-F67D291A22F5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B49E9954-5248-44B7-BD48-49EAB700930D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7F7C462-42B5-4E45-B839-AC49FF81C94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640A0D6E-CFDA-4EC6-BC41-10B73C40F9D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6A86C80F-DACC-45A7-8152-858F287544F9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62894BD5-33CA-4037-8D9D-AB8E591709B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4515B36D-8D24-4DD4-81AE-493C17F451BA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6B1586EC-D28D-4353-A8BE-FDBDBD5DE31C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92AF519B-2EF2-44BA-A922-009889528BB3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897D6BC5-032D-458D-A6F2-1394C46BF7F4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8D645483-7703-464B-90B2-7AC9C2E56C4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A0A87463-BE6E-46AF-9983-3AD98762C3FB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00DEDD0D-701A-4410-96C3-925F7279FE1E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E101B52D-0DB4-44BE-A528-9B8FC8BB2EA3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65EB4B25-166A-4560-A2E4-281829456328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227AB0C6-8230-45FD-9AC2-81C7FACC52E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EAE67945-20FE-4CEF-8612-C0AB387626AC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10015415-24C4-45F4-8DF6-6FF7BE1E064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1C5467B5-B24C-4A48-836B-0FD4FFD130F8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4B73C022-548A-43F1-B58B-680E6919F76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C78451F-E137-4FCB-9291-19FFE9A0FC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AEA26FC7-AFF8-4C17-B130-10B6DE32B9AF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D0D6690D-3BF3-46E7-B4DF-8A8CAE7363E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C81AC1C9-2630-49DA-A011-48AACC6231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9A5A849-F2F3-4108-8EF8-1FF1848AD1FF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822DECA7-B56E-4618-A020-D5197156B9C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781736FF-2051-4F74-9841-AE03BAC3925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4E2F084B-E1F8-4196-93A1-5BC68C2CE6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D6067E92-1714-4DE9-9C3B-DCA7D1B0108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44328853-3298-4364-800C-915CDC3F51F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573FE12A-71E7-4C22-AF0D-AD6EF27F8F11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4A69CB91-3A1B-48E4-86A3-3FC8A4361A5D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7535D443-2048-4F94-9708-659A5E576DF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F7FB0075-0CCA-4035-9FAA-62564E872CB7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0940E088-7FA1-4B5D-B79D-5207D6A0765D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45EB9178-7BC7-4EF4-BD2B-8013395076DC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FAD15C87-8F0A-4794-AF08-A75C9E760B0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63979FED-EA55-4749-99AE-033AEFB2022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6752D241-342F-4874-9D7F-104446B3281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0D0A029-F77F-4D45-B581-ABC8FC540D0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DE374B7A-F68F-4D40-B732-76037DDDDDB5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06459F04-F295-45AA-BCFB-AF2F3376246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A17B2E27-5970-4ABE-A9FC-9EF67B937673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E40858AF-43AB-4886-AA2C-1FD249E855D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09AA2EAF-A5FE-4D0E-AAB5-ED22E2F31C87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A0540AF-68C8-4686-8FEA-A8ED88EE7F1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666619EA-267B-4735-9F8C-D7F532C0074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8E8BD3A-F8B9-4B26-A60E-6F27BD18685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1BED7EDB-7AF4-4BFD-8C14-E5069AE32938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5CF7F478-55ED-4176-A407-AC5801748386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D23FE13A-87D5-4039-B389-9337557E56A7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5D7BF650-3FC0-4F14-AD37-C689A2978644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F1445516-6CAF-424E-A67D-CA4C18DC946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95A1A0CB-3F20-4BBB-862F-84339DF189E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7D482BC1-6F02-4E0A-85AF-F5FD71BC547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F7773CED-3D85-436B-AD4F-C5C094D37375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59C06DCB-46E4-4851-97E1-1ABFC6866588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F11D6FFC-81BC-4A17-956B-AF3DE9BA148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D4397D66-044D-4CFB-8B2F-BA8EA07EB56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2B2B0DD3-803F-436E-98F7-543659FACE4D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1FA3104-F39D-48D4-877B-8A83C2ADC77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906ED926-9E4A-4B24-8723-B4043E73803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253E0BA7-BDB6-4C1E-8AC9-B5464AEE011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83D4EC7C-F4A0-4694-BE04-14BD0E09F96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288B8DE3-DD9F-413B-9EB0-9BF5FA54F87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FA4906E9-4F35-476D-A868-6C131ECE4241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359DA118-FEF7-4F1C-828B-A39D4A8E3575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5BC1CDEA-C407-4761-B9E8-1F52B7191B09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26095D09-D914-406B-8824-DA7D83228A4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8F8DEF03-9B63-4B4D-926C-F72505BCE5A0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F333C1A5-24C7-4106-9FA5-1F9B6D545D3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81526D3D-5014-46B4-B402-740FCF05C7B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F4AF743B-F92E-4093-9031-FEBD63C046C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662688A-762F-404C-B512-BC181EB8B32B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22A5FAAF-D39C-4BED-B5D8-08CFC3E13336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CA1CE3CB-114D-49FD-AD64-F580FCA08886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D1812775-8CF1-40CA-923F-ADEC405A2D5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A7E7E32-5E85-4EAC-B355-C1C54898A9A0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0360C793-2A4E-4C04-8DD7-492F5903E65B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32DAF97D-6F53-423F-83C1-8D65C2CEBC8D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E016D9F3-00A8-44BB-A692-B1520D39EA5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6274E146-B758-4C83-840F-0B35E6228B0F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3BD6E2BE-4500-402E-9383-F6BB5341BDDA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402CB4ED-47E3-4367-8B2F-5E64329C034B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5710AA0D-8C1E-4C25-B135-11859B2AF58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521CD2A7-6AD1-442A-94E6-58027CE88E3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EB21E2F2-1FDC-490C-B918-80D46C7AE748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61842A27-4A3E-43E5-9C08-7BC3070D2E2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5700747E-C1F2-456D-9B81-4FE4363838A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363A32EC-3D2F-49D6-AAE9-EA86A1272DA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1FD39209-9126-4511-AA88-DD5A1A572EC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EBC7C35D-5473-435F-92D8-3E2DBFF5E36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EC92571F-402C-442F-9B45-FDF0D9C031D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A962EA63-7DD0-43EF-9C29-B247F8EA8F3E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AAA6CA1B-0E6F-407D-A665-7EF13DA7315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4616F79B-57BB-4557-885E-1ABD17466B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E32BA316-152B-4D59-9C6F-34D9EC41E78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3307722A-06B9-48DB-9C94-3E6F0B2BFC9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A4FF3AAC-5AC0-4BEC-9FD7-311EC1237E9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F76EB416-2330-490C-A937-D09EF55A2AC3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41E8B24-6D21-4E01-91B0-30DCA1D4AAA5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014EEBFF-1D5D-480A-8051-6D69678B28D1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FC32618A-B2AD-42D4-87FC-60866C75D2BA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CEBF267B-8BEF-4E32-B40B-AFE2E0B832D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9507740-DB37-4167-A53E-1CFCCEF2B60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8A8F1C19-2AB5-412D-B089-C0CECC51AD9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D40CDDD2-5A99-4D2A-810E-433E75E819C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556C5D7B-E236-4668-B235-707118F2422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BF58CFA8-F0A5-48CD-8FD2-FFED11F62F24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CF19BFDC-134E-44CE-8308-8529191A72FF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3F4FF034-8664-4F3B-B72E-9BFA39261520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F5AD8020-8325-41E2-BB5C-880C77D93C62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478C5EAF-4D22-4D5F-89A8-CA78082F77C5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BA977A2-CC2A-4410-B212-63F58267070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6CE13C0C-349B-4FA8-A364-7F0BE3E8351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386FFF50-2C5B-4FFF-90BC-81214EBB8895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918E9317-18A9-499B-9E18-6A285C6C4B35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B39DE8C-45AC-4BCE-A842-19F08FA85F9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D5722615-6358-4374-B4EC-1A1EBB720ABF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7A885759-5F72-4F3B-AA2B-825638DDCA58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0CD03123-E4A7-4939-9891-1924F6D0620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A1EF4937-7B90-446C-AA57-F42066F08A0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D38E834A-0ACB-41D0-9B7D-5D6132E34E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62589C71-A8AC-468A-9FED-00E8FE91641F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B0D7FF0-5A3B-46AB-BEA2-CB877D95979C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0A9C581C-10E9-46F7-8D8E-2ABA39B2913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ECB89404-F955-4870-B2CD-149F3C59CEB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885EEF42-9F39-402B-B97C-A04F7DF7E11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3A72ED65-4635-4173-A995-8FE25E98AA84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0B2F0448-4808-4247-BECA-AD660B6D9CE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2DC599F-460C-4F91-BECA-9401AE87948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20D378DD-B411-4589-AFD1-234BCC11E62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5B3BD665-CC39-45C5-B815-1B50EEFEDE0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4F07B49B-95F9-4C36-8919-3CD077AC6E2C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ACC25281-B8E0-4E66-8A95-0E492EA6D2ED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E7F969B2-CEBD-49C2-A364-79C9D4BA616E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8679D74C-072C-4FE8-B526-436BE6782CCF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659C4EA9-483D-466B-9170-0C20E71BDA8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7386D268-5A0C-4A63-A18F-B7CA7B1A190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1423D24F-ACB8-4434-BB43-A8139A52C5C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255BF8EF-A427-44AB-875C-20F89429E5D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4D4CF01B-C563-4667-8F4B-AE48765EF63B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C8131B55-78B9-4E22-994D-0C762ABD9D37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07AEE4C1-AF80-4F87-97CF-38B7CC6190D1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27E22B5C-D3B4-4C85-9B65-D12825CE9BD5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8F907198-96F3-4154-A6CE-7CC199EB8BD5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53DE9C93-4371-4B2C-8183-BFF9BC00E9D1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B85BFEFE-E69D-492A-BFD7-78CF9481A148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4A4A6A3A-4C9E-4ABC-8905-04EB12F05BC7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C7FDDC4F-D5ED-4F67-94F8-A305B61320B7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579AF393-3E03-485F-8CB3-D10A302FD4B2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33441E85-C469-419D-BAB2-DBA2F87939E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FAA39F6-1D82-4E5B-907C-E806585EBB82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19693DE-8C0D-4BDE-AF52-58786EF0FF4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7A51F392-E640-48EF-A33A-C40E7949ABD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B03DE84A-2E6D-42D0-B4E9-4C5006D8D65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DE227425-5BE1-4376-8D87-D24537E10B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2F04E3D0-E659-4815-841C-626C3B60222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C62FB8F-8BE6-48A7-813D-46593F27DDF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AC41287D-BD02-48B0-88B0-14F2BD95839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A1AF3103-1124-4BCF-9A69-336FE6F69B2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91B2E358-E932-48CB-98C5-3B721E9B725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7213B41F-03E9-4E30-B6F7-84A86A7353C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DF70972F-340E-4A9D-8DE4-7BA59B0D291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FC785929-1A13-4CD6-8429-49CC3BA82F8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167818B1-3EB2-4708-8EFF-4BD1DA743F9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2D2749EA-5994-46C1-850D-F8F8E28484A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80566384-CE74-45EB-9BC0-5053DFD4EBE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A85F7B23-9931-4E76-9646-AF1D2FC62595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2D1E6C60-5EE3-4630-9517-223665BA47E1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A040C952-8AE4-46D3-84E7-91EAAC054B6A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C1F73E75-CC86-49FA-9854-0B1FA448A40E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03E7A76A-F8FB-411B-BAA8-1F484AA3F60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F019CD17-C103-48EF-A4A0-9331FFE319B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19E7FCD0-BE41-42F8-A5C9-AB73E42BA4A2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AE4936EC-5E01-469D-B694-25708E24FB6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564B1BCF-0A35-43FF-89A5-669633B6846E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EAB0A8FC-C5A2-43B8-9068-83B096333B73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F285B555-CEB4-48ED-A8AF-53344203A4A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A31EB9B3-4A35-48B6-B156-235CF9B6D46C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A7FF3151-8463-498C-98EC-54D19CEA2EDE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9B04B023-391A-406F-A744-102012B3536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3989D76B-633A-4D95-A2CA-8D227FE488B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D69B875-E27C-4A73-87CF-29ADD0FABC4D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E9905569-95B0-4225-9EE6-5E45254E6B66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1A0D55C7-3357-4837-A566-BF15C6F2E6D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4BECF132-AB9C-4A28-998A-B881F66138CA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C63901DD-654D-4653-8915-2D5172F15658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DEC76F92-2014-43B5-B80E-BBE7FD5353B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1208C771-F56C-4B18-89E9-69D74A9FF55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AA19084-172D-4F12-A707-0DAA04CD2D2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ED8042BE-56BE-4029-8BD8-3C7C9F8EFDB8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5E06C2F-8050-4D51-A0A6-996BBAE7F79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73A9A58A-9F21-4B23-9259-5EDF20A59C2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A02E4825-C006-4781-8042-218B9A8691A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D03AF024-A54A-496B-B459-5804C0E9C475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A23B8E77-D404-43E2-ACA1-F7A0D46FF8C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43AF323B-D7E6-443C-A0BE-F9A576C4293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1E6C5452-D252-43BC-9D26-D8A802C6698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B9F0874C-0857-49AA-998A-F068FE755B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DDE9F36C-EAC8-4657-B469-62D4AB32F47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D0B3111E-4729-4158-BA28-62B2F7D6E822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E58D0DA1-63DA-45AC-A434-4B68E0F75DA4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4C98EF5F-6279-4C0C-AD8C-8E73B1BC90E3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55B5FAAA-016D-4FE4-9C77-9FF82495D61C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82E2BF7-C012-4C07-A5CB-345CE97081ED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E5CA1B86-3357-4617-86FF-B1E532737CE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4F1814EF-6159-4290-9468-25348D80760A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75C738F2-498C-44DD-91EC-932F77322D2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AA962572-C9FB-48F2-AA51-419A8964CB69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8AEFB5E6-7E36-4BD0-9BBE-6DC319912625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B1CFBE83-D270-4E03-ABF3-610135BD3E1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64CF6C4-9ABD-4640-961C-CE4B9DB4FF9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23C6445C-789B-40BD-B4EE-4A5AA49821C2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31F52961-566B-41A0-A0B8-CA54F1D7198B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9739A89D-221D-431F-A2A5-6A713839955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7C85B18B-9752-4F73-8068-A64FF7309D39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96DEF583-E15D-4A21-BF79-BACBAB10D727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C8A5DE8D-0BAC-4D1C-9AFB-5A9E9FB0F00A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18340ED8-F535-4333-B06F-B95643D2CB3F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A42ADA28-2096-4B8E-A285-ADA40807C353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AB962BD9-14F2-4DBA-B2CD-BA28FAAB160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B552CC9A-7398-4ABB-A041-8341BBDDEDE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38385D4B-4FED-448B-A867-F2F065F1BD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A77F917-4D9E-44B1-89C6-5FFF8911804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6A9E1677-8EE0-4AFE-8B40-44AD0ACF276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90B6912C-7FF3-4708-8C92-FCED3C2323C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BF203C68-8327-47FF-B668-8EEB3BC7753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D9264183-DDD0-4BA6-BD88-738042D069B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168C95A9-2D30-48CE-8B2C-AB5641C9907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13A3190F-6C2A-4E80-A6F0-077B5CD9D2C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C8D4745-3962-4D56-AC9E-EEBC5F16979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BE5B49BF-56BA-4C61-913B-A14521A4D40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08F520F9-1EA6-4909-B96F-AC4D5540118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5CD8B96F-0428-462D-A26B-C6378905DA38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945704D3-599A-45EE-B649-5F650D5AD60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0A87C2C1-4D75-4448-AA06-BFD93B80873B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AC3EBB9-7712-4A5F-B7CB-FEEBC5A4C68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BB13F4A9-EF5C-4729-A1CF-79E53F933CE5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A3EDABC1-CAD5-4856-94BC-3E14E0660BC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DFBF9CF6-0616-4753-83C0-C48F0173764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9697BDE-FE0E-4B76-9E1A-4BE23BCFE40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80A5CF01-E5C2-41E6-BC48-301CD4665BD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12A3E735-0B18-43F8-95A8-057CC9FDD07A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49CCDD04-9C33-40DB-9300-33C09B0F6D8D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252F45F8-2C82-42D5-9F63-D99AC3EFC9B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5307D695-16ED-4373-90D8-AC739A846DBB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CAC3392C-CDC8-43C5-9933-6F339AE8EF24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4A1BCC9A-9EE7-4FE8-8E41-9A3B47D75CE3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0428397B-1AC1-4124-8CFE-8BD9B0994814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57F43610-312C-4F7B-B3BA-BAA47EC0DE8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E478FBC6-2855-420B-8748-11CF3E53EDB3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3F978C4-AADA-4F91-B361-B48238FF15A6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2A393AA0-5C76-4FFF-AE13-EF1093A0EC75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64D0D32-C093-4ABD-9A12-057283F0D6C6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8D9A42BB-8160-40A6-A373-4DB66D86512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38D7D55-5C25-44DE-9F46-E34C15728C16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26C69BC1-FF91-4D84-83AD-190FC286939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A43705BF-F112-4707-87EB-FA6478FA527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9B60DB5E-DEA9-4819-BC0B-99D3728C6E3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A9154D6F-C029-4903-80CB-198F689F6F39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170434B4-824A-4856-A52E-D1279EFCF01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549088EE-D46B-4EDD-AEB8-EF33656B45B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2B9A0C14-488E-445F-B63E-3EB02E54685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A4CA3DFD-E9B1-4385-8FE9-9E9D9E4DFAF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7F6F69A8-959C-45E8-93CD-EC2FE8FA19A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E500BDCE-3845-46E7-A290-AFD01F60FC1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ECBBB887-DBE7-445A-9F22-A83F1E9A063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911CED82-7F6C-412D-AF5B-11E7489C10A1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35B080C4-89BB-43C1-A591-20D83F7A4843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3E20F50A-B58E-41BE-AD25-C750DE21837A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7E2A6DB9-EDD3-45C5-96F3-8358CE72ECFD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D19378D0-072D-49F9-B2FE-2ACE4092F050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2F63F4E8-98B1-4101-B126-D27276F473D3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F5AF794-53B7-4129-AA2A-F7C86317C046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00746E00-F4C6-4B8E-A3D9-E6CF77CE30F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FE52CBEC-4C13-4A3E-A3EB-C3706C6C8FC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47D338D6-724E-4BCE-8DCF-8F3E9A53A07D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612B7DE0-A01A-4F1E-BD99-C9B269E9AC8A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94BE5A98-AA60-47FC-A19C-A41D3F49E8C9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F7CB2EFF-0AD6-4CD1-B40E-CE8BACFB9CC4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958246C-6B03-458B-AD05-F8951A9B56BB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64675815-2F9B-4E32-9182-989070CF5E17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65CFFE86-1653-4D40-9C1A-CC7326F60A2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904B5A7C-37AF-403F-80A7-4D192C47CF8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D14B2190-9822-43DB-9536-8666CC08F8D3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440411C1-2BA7-4CE9-B70E-449463E25C8E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984495D1-AC1D-4409-8709-C75C9370EEC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C2E09200-ECE9-42CB-B71B-DD0AF259CB9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9DB25CB-0F9B-46CD-8C51-10186953C840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5D27803-7393-4C0F-BA6E-B6A924957A6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3B6756D9-F0C9-4519-AF66-06294256926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6C31CAF4-5EA5-44F0-BB08-47D88142655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B5BFC33B-4830-4DF3-9FCB-4343B3948E34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103EB61E-93D7-4ECD-9629-7190F1BD36C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740A8F00-AC84-41D1-9F92-9E8E5E81701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7842BE2B-92B3-450D-B7C2-3731171FF181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E8B297E0-C939-4CBB-AF5B-A0FE0CDC14D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1C1C8EF0-BCEF-463A-876D-3B439C76512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099FD703-2A0A-47F7-8A56-550E261E33B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321CD8D4-2FF8-42AB-BDA2-70965FAF878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6573D7BE-C725-4523-B739-9E0DAD3627F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B9A0667F-6794-4DD6-BBFC-4DF9F38D7BB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CCE5F30-AF8B-4582-A0A2-55C76A343672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4B32CB3C-50BA-464F-BDC8-53CDE273364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7F3A7321-6BE7-4CB3-8038-F04AFECFBB59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EE5A1E62-C1CF-4E36-8D18-83A38F56949F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8C16A5A0-EF74-48A6-A50D-10E97944B4BA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015CA3E9-1B08-484F-B68D-046F80BFF0F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9970CB6F-3894-480F-8F0C-DB9701267AB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90879765-167B-4D22-9161-B83C4F70DD1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85AACA6C-78B9-4D62-8F45-D65CE25C15F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6CA90EBA-2490-454C-A091-65A6985E0EAB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F7373843-F6E5-4F3E-9D07-6A55081C8EC2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8154E4E3-DC90-414D-9B0F-633DD6B4FEE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0E79F79D-3444-4D41-B485-12B8B4CE4BBE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65AD48E7-4E10-4FDC-91ED-47C59DC0BF52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972D8283-7CCA-422F-87C7-20CC4E04BC2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E40D4D8E-1320-457F-8815-9A50ADDDA744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5625FF3B-DCC2-4843-AEBF-B7932E00105A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A588CDFD-C142-4E7E-BEA7-6384C06935D3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649F7B7D-64CB-41A2-B74A-5EE32A2CB234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E5AAA5BA-81B2-4CCF-A503-6495A5F329D6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7410C202-A376-4108-989B-4F697A6B6B3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DC0AD2D3-F437-45F4-83FC-1BD11C021618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77F2F44-C6ED-4EF9-8B6B-8257D323517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F0CC0D2E-809B-4ABB-AD99-4158AE310C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4EACCBF-DB47-4978-9526-CD8A66CF268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94071C98-2BF9-4817-93AF-AEAF45548C8E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EB57F5DC-6D8F-4A07-96ED-C7C47E5BDDA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81BD22C0-4617-43C5-8EEC-17D7F6BD79D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30FFF010-DE90-4E5C-88E0-D93A4D6DE5E9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8B00C6D-11E2-47A2-85A0-8D9D0DFA4AF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1F4CB08D-99F4-4662-9205-FB0929731CB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DB7E2509-2456-4DB9-A55A-7853CA649DE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FD7CE101-3A6C-45D8-AAF4-F377B8C44F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7FA255D8-E8FB-4ABA-A15B-3FA00B4CCAE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F196F8EF-3B74-4D1F-ABFD-7BE208D95C68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FF23059F-BFD9-48CB-B28F-145565803C1D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DB8ED9A5-5FDD-4DEA-9A52-A75A2330AE01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120B8EDA-D90A-4CD6-A572-A66A98D472DF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B6A03D3B-34A0-4502-9626-D0E04B8B106A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268715F5-E86F-4513-A3C9-873F1AA8B0C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36EC68DE-4800-4A23-969C-6ECB0DB61F8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93E0F6BB-AF0A-46E0-980F-5171B641AC8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54032C12-F0E6-4284-B105-44B4B5E243CC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82E3C13A-C82C-4C2B-B607-C56DA9BB8594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D3A6114A-72A2-4103-B35C-FF45981CAB1D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A2A82DEE-BE70-451D-B19D-5C20D5CA271A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3C28F004-D35D-4A98-9407-88F08343645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077B1463-8E45-44B7-A438-3507105B645D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9FF9D6E8-DABB-49B3-9E0A-B1B0FEEB7C6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3D05B03B-04E8-4CFC-9382-069BE0ABDEB1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B6ABFFA-C716-4702-AA2F-2D3457BB3BC0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73CA03C3-5E07-4108-873F-B03DCB9BC8A6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14A8FB9E-9D0F-4F36-9A90-AB1F3E63FC3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D5841453-5D61-46D4-A3BE-F8EB2733C27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B20B59A-43C6-4EA9-BFCC-5C98F69F1410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31DA31E0-4E20-40BA-8B89-2E50BC4B25C6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08464C14-9B27-40A8-9A8B-3FC582AA018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B248581F-6867-470A-82EE-A3F9FA3FE12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AA6ED900-A445-486C-8204-D33BF8BBF0A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8B6008E5-32B4-4353-8830-6B90A33D093D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2908B0C-9681-4668-82D2-05D5909670B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1790F50A-F9EA-4FF7-8BF0-D4240F66473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0C426FD-2874-4ED0-A0D1-2A60A61289B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EFEE15E8-3A74-423D-9E29-1BA2D8645657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E08DB0E4-CCCB-44BC-9B48-080E31F01E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DF6304AE-D5BC-4392-91D0-F5E01D3042C7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C5BF915A-A296-47A2-A89E-215B78145B4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1A3867C7-142A-40E5-BCE4-93B3CE15359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C3B0833B-12F7-4D56-A204-E959F1F965BF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9BB308BD-B2DE-42DC-B496-5A68CA04FF80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A5C796CA-980A-40EA-BEA7-66308E110953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CBAE9EBA-E0BD-4B6B-86A2-7C67CA2EBFAE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98E33D6E-AE6F-4147-96C7-54CB48D30605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141A108-3FB8-4B47-8DF1-0A73FB23559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2318F52B-BF44-45A3-8EDC-FD740FDAC31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CB71FA33-D03B-4EFF-9536-E068377E62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AA50C84F-6615-4B8F-ABEA-B1C3D9CE110A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30989D6F-AB69-475F-B07D-3CECEE1C0133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2A14874-7AD5-4E60-B2CB-A0B667FA4EA0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85D0B0C2-8848-428F-80C7-EB53827D4CAC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CBC00825-AE23-4030-A3B8-FF912EF90E29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E9C906EB-D3FF-4634-8800-364B584EFBBB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866DDB81-08B1-4F29-A511-697907FF9179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A2E69DC6-C28E-4579-B794-F510D4730EA7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10611342-7134-450F-BA9C-41CBDBD13E0E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C24F831C-1E6C-421E-8C11-6CFCB1B7DE92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EB492198-792D-45D6-B918-38DACBA89FAC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10161348-8AEB-488A-B3E9-BE0FE1237F25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363E945A-D656-4BF2-A81F-E9D1639DCEB0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17C6F8A4-359A-4B9A-BB07-318A038B98F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1660787C-FF40-4E0F-BE2A-6B9328D4C5C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2E32E111-932C-4AEB-8F42-30EE690BE7D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A68ADD80-5C94-4950-BF83-BC04F5C870F7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BBAF15C6-824C-44DF-9D9E-9743BD04245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A04B93FE-C68D-489F-8AC5-964D8CB24E6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CD4EF0E9-3BA7-4011-A450-1055F523A1A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0BB8D528-8385-41B8-A420-CE42CE79A91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810C4A48-E18C-430C-9185-3A7B7CBF593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FDCE4010-575B-424A-91C7-9C4F70618FD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E99899B4-8B2B-41EB-9299-543BBD21F41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8C5A99F0-49AC-48F3-86F6-BDED8D5FC16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C83B5AE6-E29F-4E6C-9CEB-3CDBE5A5B48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34386668-8FF5-492A-AD4A-72ADB8B515DF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30CEF942-5D55-42BD-BF61-78A1EF63C7D5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CAB66070-59D9-48CD-9479-C88F50BE99AD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0BA09F50-A4CB-4441-A565-9A1761DE8D94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B280EF34-8E02-4662-ABF8-87754F6C572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38C16D10-69E0-49B4-9E0C-6B92B5FCF90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AF028875-BE66-40E9-93CB-158906B5FAA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60B89495-B109-4E06-81F5-2A34F84AB02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B294B342-570E-460E-BF01-31CD7C2BB462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3A021089-7C14-4031-800F-24F7558C5067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93A8B7C-EE42-4D8F-B074-2B65CAB60A13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AF705E30-5CB1-4570-B539-DA26FBA9B589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A02464BA-6AAD-4B01-875A-3359FAF63E1C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AFC4AF22-1DF3-467F-8EF5-05F7BEB52AD2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877D4E52-CADA-4211-9201-83394F624F38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8A49E7F-38D3-4BF3-BC1B-9111985EAF3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21E78DE7-89C0-4DBF-B964-FA7768887954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DAEA5CFF-96B8-4767-851C-1FF450D9B239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0249B5DA-F5AB-4972-B9F9-38EFF6D1193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7F6F509B-9C4F-47D4-A06B-CFA7D3F626A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CA6A3774-7457-4204-B5CE-A10242888382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768D5956-9C32-49AA-B752-AEF0658142E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2CB39B97-DFC1-40E6-9237-7CBA18A62BE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E6036003-936E-4FB3-BEE4-EC84C87A54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12E1EEAD-1F45-46CF-9802-B07260DA9A14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4540DF52-B6E0-4C80-A421-A48686C4D92B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090F4B08-2E5F-4C9C-A70C-61ECC685A30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6BB0F255-5BFB-414E-9B14-D9BB25A0EC5D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15704DFE-20C0-4DBC-9627-C3922FD9081B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B5A8FB0A-7107-45B2-AE0D-7BCE96E4702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2714969F-B7AD-437E-BC18-2C76173720B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6839C693-E74B-4D2B-A1E5-FBE72D6AF54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511F6C84-AB0C-49D1-839C-3B76ECB7405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98BA5CB1-E2F3-498F-A191-EEFD27FF327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7BC081E3-9561-4ED3-8464-2E8773DEE4D8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AA4AC947-9DF4-426A-97AF-D610B5F4160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3FAAFED-5985-403E-9F75-03815176B655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D9E2FB7E-53C6-4E00-BC72-1B57FF86A6C2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83BE2B13-C066-4261-AD27-7E278091D80C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99F08BA7-17D6-4A66-9183-860A07D43DF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8FE2A00D-D4BB-41FC-8467-E565CA170E0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BD9BF901-446D-4C73-A2AF-1EEE2525C0A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F2A0E800-1F3C-4C49-BFF0-FBF0D5D5427A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115EED4-E4FA-40B4-A4E5-69ECBCEE2EAE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7EE8CC43-DA01-40F2-8421-F579E4301B29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F6FD0DAC-48BA-402E-A1ED-C878156217EF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884080AF-C478-43EA-99D2-E864A812E98A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00E00F07-064D-4FD5-8862-471281C0277F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5C38ACF-D359-4CC1-80D8-7205469790A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9A872E7C-05CB-459E-BDB7-B2DF71A494DB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46694703-1EA7-4D17-AD1D-615CB1C6DA7F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2A9BE608-F1C6-4617-B489-C507B12DA1D3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ED6B0EC7-6799-4C6A-B108-8ABC948ABCBC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B3F440A5-5F21-4DDB-B2DA-A964BEC1FFF2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6C714C5F-698E-4356-8FCD-F6FAE01D9B2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A0748FBB-5A94-4E84-9F3D-C99AFD4967E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8500D524-9D16-4B89-9F49-2CCA3BA7662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3A0C9E9C-A92C-4D85-B8CF-9D96842B9C0E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607DEC2B-2050-437C-B54B-146B511EFD0F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8F895076-B0E3-45C0-8828-D24B2E557CB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F34A5A05-F9C1-463D-9175-4D9C95A3634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37C9A4B1-B727-4758-9824-250715829D8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8A53F64F-2CD6-4E7F-B3ED-2E961799A10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D2D5E7A-5E41-4C66-B11D-2ED9B9A086CD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84F490B1-CE8C-415E-BF96-4EEA3E3A1ED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3361527C-32A5-4224-99AD-BE13E18E661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2BB5160-D27E-415F-959C-63444B56153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589CFAFE-4100-4266-91AA-92A7DF746F9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3B7F6CD7-1B1A-49C0-A807-28C00C447EDD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FD2C11E0-EB9B-4602-8915-D8708D1C8E0A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3C49579C-50F5-46F1-815F-E45C22612D02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A251674C-6256-4100-B52F-911647B3A134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10AD16DB-178B-45B4-B54F-3F40D59ED2BA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FA17A1CD-DBB5-4AFF-8BCF-F67329E6072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81A3D633-9C5D-4C9D-BBA6-CC7E9D9C0586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482DA8B-939C-491F-A3DE-701D85A08CEF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544D26BC-3B9D-42AC-8D59-219F6579AB59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16AFF754-9868-45DB-A8FB-66A8670E6D1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29AC421F-0BD3-45B0-8760-07157B2F4813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D68E3D78-5123-4E6B-876D-785626150A7C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68CFA0D2-A37C-471F-BFF7-8BCCAFEA9214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D7D1EF30-1564-488A-8F62-5FC604B5060E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C890B3B8-7D19-4AEF-A0CB-AB6124CD5F58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25F56DF8-A87F-4608-8E69-3537903D6D6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32C2EA25-3C01-4A26-9C24-1E7626AFB8FB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9E041AE4-B28E-4C73-9124-225AD1D2127F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44591AD6-FFFC-4853-93F6-D0E032BF9FC4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0BABD157-4849-4CCF-8677-E4D22456D0C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9EED9224-8D66-4432-8A07-96DB1C2937AD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69EC9758-15D1-4702-9B33-3878125D0D8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12FE58B7-86C4-470C-8AAB-9FC90461BF6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F5233B04-6209-45EC-B82E-DECAC129B4A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50549BC7-CD34-4DAC-AE92-AC8CFD557104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54878B1F-BE91-4A83-A63E-F297031AF2B0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7BB123BC-F2D4-4384-A705-9C50115421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BDCBBAB1-B89B-498E-A699-B11B8309AC9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BCC4AEC3-6C22-42C5-A7B1-B2E0FAB159C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4F42AF53-7AE8-47C7-9941-BE68107CE0E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109E9CE9-CA74-4873-B602-0B2401913EF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83AD8CD4-A564-4686-9F8D-42270535448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23B2753F-AA16-4D39-AD5F-6B0602FF45F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C2EC5DF3-86AB-4698-92A3-A322B9E620A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74B2237-1373-4C2A-9C51-5DEAC8D46BAA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62999591-4D84-4D6B-9B37-0B2B370FBBC5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08469665-DAA1-45B7-B299-DE4C7B615433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816AFC63-65C4-4366-B4F7-5BA10238C9C5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DDB650D-AAA0-42EF-A2ED-2282F0883951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33A81332-50D2-4C37-B69C-C09435FD998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916CD36A-2339-4B34-8C04-31502AD4E33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E1484AF9-C6CD-4205-AB3D-6234C0C9BD8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16E15E3A-0F48-482C-A86F-2BA6B402770E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6915120F-D1FB-4B28-B669-B901C26C20E1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5570E8AD-BF39-4E2F-B0BE-646BF6CD1C66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9FC1E66-5D13-4A8C-93FC-58FA1D9BDA3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BA4FF70C-99A3-4CD3-85F1-1F1E697C9EDD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78B6EBDC-EEA5-4EDB-93BB-B5650C0A1AD1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35A0A8C6-E42B-420C-B574-D10327382126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01F3A2E4-26B8-4B24-B995-0DB69A855E5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9D764A44-AF7B-47FF-AABB-5A2AE48CA02A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5A8209BD-6054-43DD-9081-408896648FA7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C03BEC29-CEF3-418A-B3C3-1D789CD6203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32623AAA-88D2-40C9-8380-C45CD98F0D2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A366524A-36FE-47EE-8F8F-9C3AC8C277C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22B27260-FC44-4219-891F-95482CCCC97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0FBEA038-51EB-4B06-B37B-C4A7DD0BEE2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2736F45-849B-4FE4-A66C-711FEF621B3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64E18CBF-A6AB-4CC5-8DCC-34A7F41A72D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CFE46D3A-03FE-4572-A3C6-2EE30F0807AA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4087FA87-0F86-4344-9F82-39825854116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4A75C9FC-3CA3-4F57-ACC1-B8C7C5DFC5F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370BBD87-D868-4CB6-A9D2-06756786085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D6A52599-2993-4BA8-A5ED-69F182CA5B6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80D2D71A-FA66-4192-A43A-6AE011A0192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A7C68E32-AAC3-476B-896F-CF9DA3A8EF2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C2AB001D-F2E1-4D5D-8085-5ED10A7F577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1675C5F1-A081-4558-AC88-EB37EB7A6E4C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A889B449-6FAD-4FEA-9534-2E54A4B6CB75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DA199AFA-7C37-4B57-9979-A245FE5D7C1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FAC9BBC1-85F5-4D78-929C-AE394A074FD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A7EACF44-5DAA-4D00-802D-12E8883066F8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FD51C111-A05A-44FF-8BDA-BDEE5FE040C1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91A73F44-FBB0-405C-8F35-3B737A4EAC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2F9D38E-28F5-4D37-AD32-55563DF95E5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3A50A56C-8876-4804-9352-F0A8E09F239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C3589B78-9154-44C0-A0C1-D59CE601DFD1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2B0E4668-A869-4504-89C3-25FA1C688F7B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4C916FDB-5D0E-4BCF-82E2-98C1B222575B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1602A14D-B3E2-4340-A690-361A06F98FB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FBF79DCD-4A73-4C94-9C3E-1C1B910D9655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41841090-D458-493A-B67D-1312FD69F501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21010B44-2517-4E76-B50F-D5CB0EF09B4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92331732-431F-4160-B93D-9E04549C7C4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1DB24CB-7EA2-40C2-BF1C-A920CF4DCF20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FB1391C5-BA3B-4CE1-AEB0-92DB18110985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341C9849-BF43-4BD7-B689-E971A3663495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41DDBB31-F9D5-4133-931F-4C97E2FFA32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3BC5E5D-BD3B-4444-89EE-0FE64EC35F57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6E78896B-5AE7-4F29-97DB-CEF0B6085A9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FB01294B-D7B7-462B-9B64-BFFB5990BA8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3FD96F30-8AC6-4F02-9138-4BFD9B1AE17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4557F09C-B4CA-450A-8612-4A58F655051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AE38DB70-3E66-41AE-9F52-CC0AD377540E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F8638E8A-50EE-429C-8BBA-A4809EE9433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3AFEEAEC-07D1-4D8B-8DBE-034A0DB066E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84B41E31-DD86-4C04-B29A-5CB21DB34D6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20489185-782D-4383-9E7C-39D2D3C66762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D67B4C2-B3CC-47B7-9A47-3168273D2D1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EBE1647C-4D11-4ABA-AEAA-37B2C410D36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327F915C-CB38-4DE5-8D91-2E84C9CAE8F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882EF0AA-834C-4CCA-B6BC-9F3BE5330B9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3A9BD556-EFEE-4E85-B824-10BB43DA0F4F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544EB1E6-5269-4618-9580-B6245BF3F6C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4C66C318-A0D8-4E24-A5AC-B318F4A6049C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D3436DE-4C4F-4065-A8F1-E5D67CB24761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E03253D5-BB60-4FEB-942D-8E3023DADAD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9E5E2E16-0AB1-4BD8-B8AC-8663BB40769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DDCEC6C6-4653-4699-8D39-92FA098B254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C612BE3A-0237-42E6-B902-D36E4CA7A76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60AA337C-E79B-4CB7-99E0-C6A13B7B5158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9C9676F2-FCAE-4C5A-85DC-7551D0DD031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82330B1-DF24-497B-8150-BA89DB1A034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8A0F698A-FE6A-4CA0-9DCC-17919544DA39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5DC9AE01-5713-472E-B5A9-6D36FCE9839A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1144D367-8EAC-44C2-98E1-762FAA7FD94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C48F18DA-E31C-4560-BA04-B0243903634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8ABDEA2F-4527-420E-BD89-B03591A0E87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C2106822-9974-44D9-895A-23C0F9AEA974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C8D1CCBC-D32A-455A-A9AE-0F0508E01C77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8C73054-59E9-4176-806F-0794E22F3BE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A79D46B-8DBF-4EB4-9F4C-DD47269FADB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C8F78373-E5C4-4A45-928C-02CBB7F9BE3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B1510DD2-8155-4BBE-8F72-F7243FA52B7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F2E910BC-A46F-41BF-BA9B-0448F605F1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102E2EB-6B65-4CE0-B34A-D9B2952320A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AC7AC53D-989A-49FE-93FC-9C8FB2B6BF40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5D2629CA-26AE-46F1-87D2-26DB9AB94C9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2C3D4DAA-8F61-45F8-9E5D-F2853B37DAE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C2A1F2AF-BB22-4F30-8AB8-A7626F0DC2B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9689ED79-C4F1-4883-817A-6E97F86F84A3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DF16C1BF-B6CB-420C-85C1-2CB52566038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A9512779-05E6-423D-9EAA-20A20AC5ACF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A93712C8-FC9A-442F-8A51-2DBFEF3083D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F0E9D9E6-369D-4644-BE27-70EF4BA9C68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54331EF9-8AD2-4FDB-AA0F-3FE1BFCA453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68E73E62-1F7E-4321-8CE4-B91494882673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105FB85B-5350-4DB5-BCBC-DAAD9485703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67CE0286-522B-4410-9C07-7DD1B834CACF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F8418FB4-8601-40F9-AD37-CA7109B4AE94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F4513284-D220-457C-8E74-BADD3F8FA7B2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62B39CE-4535-4765-9A03-4BF3499B714F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B2853455-71DB-4917-B2E3-7E52AEDB521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0E038E8D-414F-4887-9D62-460D796DF1C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439B0CF7-21EC-4B10-BDB4-A7664A6890A0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725353C8-DEBC-4F97-ABB4-E93EA8386E6D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131E832-25AB-4E2B-B848-93A7106FA103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C07D539C-E776-4107-934E-962C384D928A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3B254050-730B-4A93-A170-CD62E2EFA751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B9AD8A3-6308-4F8A-867D-4E363BB148E5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DC9C86AB-D037-4AC3-BD67-BCF51AFAE271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BF23076E-1075-427D-9DEB-2BE8D1CBE7E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DAAEBB34-861E-4D29-8DDF-15B863D6F755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B61783EC-0788-48D7-BB5A-87CABBBA99D3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7865120D-D441-4B08-B282-CE4FEF0B8E3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1CEA6D1B-6DA4-4498-8341-621E0E9DBEF9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DB536636-B617-4036-BEE2-12EC34106ABC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43AC261F-742B-43E2-B248-C93FC2E10D0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B1636A2B-070B-4E98-A781-61A445B02F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4A6D798D-4779-440A-8E01-4265BEAF5DD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994573A-8488-482F-AFAA-213CE1B2059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2A7DBF4E-1F74-4CF5-BE14-513496EC13E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FD5E620C-D4DA-4A5C-AFEC-5B3D7D9F848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2AA8025D-079E-4655-9235-EEA7EF0E3D75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06A42531-CCE8-4605-A4BA-7EA1584D6D8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7C63DA1-D2E0-4172-8436-E3EA1C5D9AB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C15A3037-6354-4D16-BBD9-FD3C898304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A404354-2C86-4D34-BA96-D72F4610957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6290167-1196-43AF-A216-EAF928D005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D9E16248-4A67-4239-80D3-D1EB575A83BF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D355841E-BC76-44A8-B08F-16BF53A62A8E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00E72538-0121-462F-84B6-F02BF3568C0D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7C2D09FB-6E1C-488D-997C-4A3882FAEC20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10CCED5D-A1BE-42F6-B1A2-8B4336DBD03C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F5FC53C9-BDDB-42BC-AC44-98B26B24C61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BE47D053-E6B1-4AA0-BC41-6309B3B8A8B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B6BEB45E-CD8B-4E77-A02F-06301DBC739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CD1F5DDA-04A1-4EF7-AFBC-093390052A9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2C66B698-27AC-4E28-B972-B3669E27924F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3587079D-92BD-4B3D-AA5A-F34836B755B3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48554777-5AAA-4622-B888-032EFA0571BF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74254B89-2D9E-4435-9888-830634DB52A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DC5013C-55EE-4E86-A9DA-26E9C91F6340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CDA6BF8D-2EF5-4647-A470-3335297F9976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6FE77170-3489-44E8-A554-797E12B8A2FD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10FE681-8D9F-433E-95E3-EBB50480D746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3D7D9299-CC9E-4C3F-807E-59278B1FB01E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25CC16B1-0B58-48E4-8803-4E20D8D94187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7565C077-3B14-40E5-868A-1D8045E4E71C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61920DAF-B12E-4055-BB1B-467421260AA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D945B69E-A58D-4B0C-BD28-DA77FA2D8D35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9E070668-3D47-4A58-AC74-8A2C2C0C723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61DA2E9B-EBCE-42C8-9F20-F5C8E3F6F5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7798B2C4-A0B2-45E4-8C91-5F31DDB02A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96C04591-7749-4E98-A198-AE23ADF7B23E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460B4FAA-80C0-4AEC-BC5B-D3530923EF5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A7A10A1F-3F79-4528-A273-33F50BFCD3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32CDDD3B-FA53-4C87-AFE5-8E7C233062A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F5B23EDF-2A09-4279-800C-493494C17DE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747EE81B-01E8-4FB0-BAC2-CF5E1597BF1C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4F64CF33-A435-4DEB-8832-112B9DB4E60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A0B3501C-A0F1-40E7-A1D8-6C734AE8D49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F1FA8C54-2F38-423D-A5B0-99A63675069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A1D51E28-81FB-4A9A-A0C2-6CC14E110366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1024DB74-B50B-42C6-96D6-18FD5BCD60ED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DEC26B9F-534D-4049-8268-7762FB4F6FFD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136EB6AA-7A7F-414C-BAC4-512911734428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12FB4127-B15E-458C-9508-5FD7B2C2F515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3D1C0D52-4254-417C-A75E-DD747E9043B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B8C69F20-E23D-4E5E-8B38-844DE16E5C8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E67109F9-FF62-4FE8-957A-3ED02FADF48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B9A0E300-01F1-47E3-BB60-F805DC64E03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7954B807-8D03-42BD-A514-30AA8A063A6E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545FC14-969B-4BF5-A064-E75E747DBC4B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21BB29C7-036D-4289-9B75-ACFE60064DFC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E62AB77A-79E0-437D-885D-5EE034F1F99E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2503D06A-3A3C-4DDC-90F5-35EF1BAA0AE2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7EC3F35A-5B4D-481C-B0B5-4730D4B16B05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832B17B7-A86B-4046-8B25-6E456B36D31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4A8AB7BD-C5D7-409E-881F-9C954F2DE48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396590E8-6EC5-418F-95AB-58537E471FEA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BADA3E4-7B39-49DD-B7E9-4A0FC78B2A88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D87D2FB-BF1A-4A7B-8726-C07BAC9B33E3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B9778B17-45E6-44D4-8542-DCEB9C29DF55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94CEE54D-F2A7-46D3-8E0B-9374A682DC67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4C8AE827-EFC4-48AF-A543-FD65B1AAC320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226D5429-7E2A-48F6-A1D2-C45B2808BBC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B5BA0B5A-A150-4A97-949D-1D85151312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264E7DE9-1498-4994-8788-CEFC1EA8D8A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ADD0BEF3-813A-4D4A-BB08-BD8F218D94D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68A8143A-CEBE-4AF4-91AF-5AFDAFB1A87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D3B74F06-EB54-439E-B14B-53BC103A82D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6CD48445-3576-41B2-B1F6-D14FA5B369C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CFC8ECC3-46BB-495C-8B0A-85C3A30FEFBD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C693D05D-3931-4466-987B-536CC8D0FEB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F771354-42D5-4EF8-B4CF-4A796AB8793E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31B6F831-0202-42B2-9278-8A7A19F8B50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AEAF23C-B321-4000-91F4-47C2E5C654A2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3731110D-2417-40FE-B440-3492163BDC62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13E100CA-FD61-4643-9B7E-2577A172F813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73A767AD-0E73-4B8B-97E6-D9FC46911A5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958D7738-BCC5-4406-BE4F-131059911B81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B2FA7EB5-B32B-47E7-BC10-853A98C59B73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322F0B22-6B70-4B70-BD8B-A590FB6C8C0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02E5B5D6-0DFF-4A8B-A157-D7B9200F7283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46E775F3-1BF8-4A83-A46B-86E6663F72E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9058E7E-04CE-4FF6-A3CE-60A903F2826B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6E842F5A-8960-418B-B4BA-2459AED643E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86C5054C-9EFB-4EAB-B03A-9BFE104C8262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5CA3495-ECE1-4FAA-BD98-20E5D3505CAF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DACA7967-BE7A-44E8-B24F-133AC931C1D4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3DBADC56-7C9B-44ED-932A-47EA0201A956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B9EFAC33-9FCE-4897-A936-7BF90F08AE0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EB12050-8BEC-428F-BB41-265557E17514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EBAE1C17-F513-48FF-BDA1-B9952877D7DB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60B826AA-30D1-4E8D-9FAF-8C1A8D74DF4E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FD42F109-79E3-4002-B442-01E48D317E62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E7F28DC7-28FE-4B16-AA9F-193188CB2FB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0D2BEF00-688B-44E5-8F0D-4FAC282CD04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7830969B-3099-4AC6-9663-B42F76F7AAC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DDECF0E1-FDDB-48FE-B1B9-01F498A1D1F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EE2417EC-817C-4AB7-86C8-47F5F2EB0B3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55C9BA5-7290-4855-B554-0502A19EE75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F3DC3D32-A1B1-4EB9-8B8E-139CE791FA8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124E1323-570A-427F-B1D0-2B476C3C821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2DB7E07A-441E-46BF-8AC2-7FB7C31116AC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084812A2-C44F-4FE8-A815-377983CFAA4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200E1D56-5DBC-4F23-B5E9-7D67E266785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25353F19-007C-425B-A01F-478E40AB5B6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63FF1908-FA13-4CBE-AAD2-19D9E53A187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00C3E608-3426-45FC-A010-7B802D1EE3E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582C9D4-C511-46DD-BA9B-2A3D8DE8053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68DA6A3F-E711-4BE7-BBFE-2AF507C1AC32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ED8A19E-4CB5-4631-B71C-2941465980E9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0D89A65E-43C0-45B0-82B4-DC9BB018AB7C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177B0E4C-19AF-43B2-AF3E-673CAD3292F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95E9E34F-915D-4290-B16C-D05BDAC87F45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5E877F69-F86C-465D-B0A9-E97D49498A1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76BAE562-4CCD-41E6-AA69-8B442758EF8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55EBA22C-9267-44B7-9D3F-E8AC2CBC2B7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7D2D28D3-90E2-4FA5-A5B0-71D3081A3B1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E8D1642-B89D-4120-96C0-2D5A2BA0E59E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28436920-FCA3-4933-8E20-EAF7F84C25E8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9BE33294-2198-44E9-B995-774B4A80083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7E0AC699-756B-4B72-A33F-1B183FEC89A0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54F048BE-CAE9-4782-B38E-086ACC44A6CE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F341C12D-5904-46EC-9F98-E27378B4A28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99B4ADD8-B4BF-4490-AB4A-BE9805367898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CFEE9031-7751-4C54-97C3-8B9B47CC103F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EB13520F-D6A9-409B-AD0F-D258BA0796FC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3DB2BE80-8848-4777-996A-3CF20DCD0471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3710119C-DA1B-4F74-A67E-86CBBBB456A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CB349124-1504-4480-8875-7D0F1BAFD45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61C87A93-0979-4DDA-9E6F-144185D043D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106E39A0-89B6-41CD-BE9D-F61B3E8635B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64A97AAE-360D-440A-9DCC-798B76213A4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4DE8B3F0-6AF1-4419-9494-06C6E65BD631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DEF1B70C-293B-4D81-B924-B3099D6C9C30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39D32068-FEA9-46A1-A4C8-5281A7D18CA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AF9948F3-50DA-4898-85E9-A4FD83BEA91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53EB4EEB-27D3-4627-B9EE-B56AD342049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08D8AF5D-0ECF-4F37-BAED-49C04ECEBCC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F9E83DD0-3C67-4B19-89AA-39CC38FDF4F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C8D7DCA0-DAF0-4645-9809-1F10EAAACBB2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CD47DF7A-E1CF-466C-A1C0-4C87BA940FE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55794DED-785E-4936-970D-8776C820CF39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FC1E649E-2D09-486B-BAA0-32E10A7CB800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3BA0C82C-D1A1-44FE-B190-B365B1D2AE4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A5D6D1F5-1187-4E94-AD4B-1D13DEEEE65F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BF38B474-2BD3-4D17-A5BA-C8D1333EB3A5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F9DE926E-E7F4-4B5E-A81B-62D89B2DE26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A46230A-6096-40E3-A115-918530CAB21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5F7E8AC3-0C03-47B7-9E98-27FCBAAECAA9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9C0D6A65-FBF3-496E-A077-A1894BCC99FC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E0BF0C7D-DABA-441A-981C-3D889A7EAFA4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8582684E-2694-46E5-9191-8ED254815F0E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8B236D8B-151F-4838-92A5-040CC59AE46A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071085D8-4C51-40AE-BECA-37943FE32C1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883A5F2B-5BDC-425D-AFBB-600D568E0B03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7E415538-66C5-4145-BDD5-45315D0847F8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6EAB6661-1792-44B5-86C3-3E8BDC06725F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5B794152-6FCA-46F5-A852-3227ED92AE57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74BE466F-FDE2-4BD6-AF74-D25608153656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A1A8DE88-BE69-4A1A-9C61-3DB332BD73B5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D12D6345-44D0-4924-B8C4-2AFA2F0ACC9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5BC4EC5B-77AA-47A7-928E-A26CFB980887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85513669-D0E9-46E5-954A-F2C8BA036191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E28B9E8D-9B3A-4FDC-83F9-005EF32E6698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1783E497-CA8C-4101-A837-DF1707223DC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76FDA830-5020-4A77-B1BD-82D7CB80D0D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437BB848-2376-4E90-89F4-1D2235115ADB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DD1F6163-A831-49A6-A193-C2F021AEFBB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1C46FC99-E4C5-4DB5-B826-FD8E85D5371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8E10A9C7-5FB6-4EBC-856F-8A95CA60CBD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DD930CD1-68C2-4680-94C5-6F6585BC27C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21AABB46-7C8A-42D5-A59A-037EEFC088D1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582CC4E4-5BDC-4D9F-A941-AA8D11A5F7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A72A8F3B-33F8-4FE7-B586-F452CB9B49EF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F858840C-9A2C-4724-A4BA-DC7199824A91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87C502AF-8D9F-45B0-B6CD-05C8D1D06A6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4A20839A-96C6-48D5-9B82-C3C5B80A48DA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5DFD158-8E66-4B8E-BC2D-1EC0E70B46F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115BB62A-B6E7-44CC-9889-0FA9CF177C24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072F09D0-8A96-4981-A2AB-0FD1454FB649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5F95F4F8-891F-42C4-97E0-81D7AFB396E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5FEB9997-8B58-4E06-8815-3D3DC13B705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5E8F9FAD-E1C8-4A1E-8CBD-2BA70533136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86B0BEEB-97FD-476C-8019-58E7096F5F6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FB2792B2-F396-4082-8BC8-3681ECE64022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82CC3AB1-A79A-4D71-9881-D18E90F6EB97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BC51BFD0-890E-4B42-A23D-191C3EAE0C2C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4245B853-7C44-4526-B84E-415D7284686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66AF6745-9721-4A77-ABB7-79373ADFC0EA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0C1C7706-3431-469B-8D38-F2C6D0B92854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B4506C94-C560-4584-9B00-4D625CFE1A9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EAB7F62E-76D4-41FF-BD34-400C65D27445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0E6001FF-2594-4CB9-B673-8BFC57A6EE37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41A2F06A-97D2-45CE-A3EA-ECACC8B5CE44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5410DCC2-7535-41F9-91C9-A46FA57E482E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EA06FB9F-ACAA-4209-809D-795D6DDD725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F2A6D4B2-166B-4C68-8B82-F446AA6217DD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C768016-AFC0-4FDC-818C-64DD71AB8F9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D0714317-BF00-4391-BD94-BD5006D551D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C2CFE2C-91CB-410E-A1C4-C2A7D0F413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C3CD171B-F049-4093-B4B2-25CCA6F466D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4E748CCD-4FCC-40F0-BCFF-CA8C180B27CA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99116C79-92BB-4EB9-85D9-1F8514AFA09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35D17206-8B47-44A2-8185-98AB69977E90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C9EBB8B6-BBEF-4397-A59C-32916A71D09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A59243E5-962B-4FA2-87BD-EA9B8279FCE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0BA4C831-A925-49F5-A2DA-1F1CBD70C5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D1E9C9D4-3D1C-4498-88F8-98DB8181747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DB3E1C16-A1AE-4521-A30A-B9F33E17329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44EE3406-54F7-4BB5-9DE4-0FAEA863169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1F6BEFD4-C771-472F-908E-98E9235CB3F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EAAEDD72-5A2F-43CC-ACE7-5F99F1109E5C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3ED68507-4BD4-4999-BDBE-93D1BCF6E47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74C7D7D4-ED58-454D-9033-EB56CA37CDD7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6FEC6630-30EA-44B2-81E0-5154936FBC5E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89887853-FED0-4DC4-9D4A-2C769F77461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081FCCB1-21A2-4731-AD78-28EFAA0F8CB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F28FB7C9-992B-4E4F-8DB9-3E4107FF18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47B765E8-DB4C-43CD-B8A4-6CE7F64FEE3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DB8408CB-BAF0-45C4-8380-2C7ABB3AFEDE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4654A18-12B4-4F55-9106-2DC1C34F8EA2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59EE04E0-B7F1-4CAD-81D6-071E2C3ED3F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C8171C33-8098-4E74-A843-D49D0BD28DD4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C558A19-2E20-4B15-9F92-2FA297D6566B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8DECAB33-5386-4EE7-AE15-109F51CE085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6FD3B87C-3736-46A8-8572-681FFB59654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5167C9DB-A460-49A0-BAB9-44733D5ABEC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8D394301-AF65-4A0B-8FF0-5F2DB22CC98B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C98CAC6D-0CD4-4DF0-B752-936B9F520D85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C62AB4F8-4D15-4305-9AB3-35D601962641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24B54587-4148-4034-B165-876CB022AAB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CCACEDAA-C4D5-4FE2-925C-9AED1A42BB6A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DFCFF8E7-E8F4-4229-ADFA-F90BBA77237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6FD5A93C-F053-4FED-B2C7-3347AFE86D8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A4694A2B-0DCD-4B79-882F-607463A80A82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050484D0-0F07-49AC-802F-53B674BB442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A034DA2F-8DE1-4E11-9D6C-E840E4E9599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6204F181-9831-4C0A-BBAF-F5DD1DAE91C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9A74979-CFEB-4DCA-8340-ABC7A17562C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AD0F5171-8CC2-423C-AB68-F79A0452CE3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A9441735-791A-4830-99C9-62CFC9E4340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0BEC1DA6-E436-4797-9AE5-C06E35E4CF60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E9A49AB-4E6C-402A-AB83-4E843F5312C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A81C3CE2-07DB-49C0-8709-15F0EA6C2122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BF7D845A-0133-4D59-9CE9-0D5515229BA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19D4AA9-6038-4406-B4E5-28C80F2CEE83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90D6BCF9-FF62-4EEB-BD91-2F15B82B104F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E6E2D425-2750-42E2-90D2-9C85CDB31DA2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EF7F6D5-9B5C-4C40-827F-502A600D5BD9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17C642C-941A-4684-8552-2F7ACBBE0BD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E993C062-1468-4BE8-93E5-300B925C9D4E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D583B218-F16E-4A20-A4B5-FBCBDFD3829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7A32095C-CA8C-424A-8142-59460A14346D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CD6FD2B-6140-4481-8EDF-EABB4E387F25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65615F36-C0D2-493D-BE52-CB3C80F2FEDB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75D76C7C-315A-4ADA-99C2-D1C5D45C729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85AAB704-4E2E-4D75-88F0-FCB368F4EB8F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48A2B03-4611-4249-BD8E-44BB18439ED4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4B5FC634-C49C-49C9-B2F2-03C988A523F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C128C9EB-72FB-490F-8C1A-06E0816BDFFF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2B1E00F0-4CAA-4558-AA6F-03717E0C4949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DEA08683-00B4-4950-94A0-8D195FFDBFC1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31D218B2-97CE-4ED1-80A1-F8C76BA29282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10B86B9E-68E3-4A4D-81A6-A04B87D0E68C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0C0C1AB7-6D56-4B2C-A4A9-F686AE57E7EA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C593D8F-459E-42CA-8440-530FE7941A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C74290B5-AF64-4FC4-8C8B-1E2A4C0713A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3AD488A2-DB51-4692-ACF9-688F4AE8F52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47EF7298-40DA-455E-AC12-61B452D99681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EB530018-843E-4922-92CA-493CCF417B9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A415E437-74D3-4E81-8367-3BBCD9E78D1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0B1C4B0F-8B6D-406F-896E-095AEA5C4F2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868120F6-4D5C-4B2A-974C-12A56326E34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ED27FA70-CF29-46CE-932E-8B7942A7FDFD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84C82D0A-1C38-4BB8-913B-AF968F30CB1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E6B55781-6EA4-4700-A159-FF98D35803AA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6EDC09C8-1AEB-4B71-98DD-75BFA24071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214B73C6-05DD-43EA-AD3E-CC4F4DE4A2C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E0C7477E-0AE4-40F8-8A3B-5D6D9DE4C6A0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96CAC84-47A8-4AC9-A74C-C1ADF190480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C0A2C74F-FC0F-4798-BAB4-6965F7FA433D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9105E44-56D1-45BF-929D-FA07F86E5899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682DF232-8F6E-4FE0-8236-8CBBFF94134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F59B78F4-4883-421F-AB17-3B5F19B8DA8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81BD9EC8-29AC-43FB-93C7-E078CC01217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661BDD3C-C51B-4BAC-9C3C-2EFD5EC80C7C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BC5F0AFA-83F9-4D9F-B647-9F9331BF0EE3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08CB8E55-F3C8-4D46-947A-9E95D970E48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1B997347-9B16-448E-B9B9-D0B21BAC9E9E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E6CBF0B2-5D51-4962-8576-9C46059D428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50C748D3-2BC4-4FB4-937F-9295BE93FBA5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548EB024-1CD8-46F2-8C59-F7A177C4978C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3A187E16-D33F-4879-82F6-670892898FD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02891ACC-2953-4D02-B609-5DE1CC01E8A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EECA0082-8D77-40DE-A7DD-3857F252E899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A79E9894-1B08-4B18-8A56-9CC19B042960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84B33E82-3056-40FB-93CA-58C83B48FD4C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9AD2272A-593D-4BCB-B937-261E01FB2A2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250A12E7-6F42-4832-BD26-A2D94CB6A6F7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284A214-FAF2-4121-8D13-C4AC5E79E24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A95AA1C3-8B93-4F50-9F70-2724449CCB6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6E1E79D1-A392-4B7F-A133-A23097DBC4D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BEE30FD7-22CF-4916-A668-C6DEB38E663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74928226-4EE3-409B-92AF-5DC895876154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140ED547-51F3-43E0-930D-9467268CE4F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BF2EBC20-B523-485E-87F0-F79284E31A2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0183E239-8D62-482E-BEF1-1B22FB3A987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627C62EB-3A7F-4339-96B2-CDC9B2013313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51515653-EE95-48FB-8128-3031E7058CF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38DBBEC8-3EA9-4F04-81F1-C999B8D2864B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C07C583C-96B9-4124-B024-EE0472C2660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B6549030-C322-4DBC-8DF9-C511759798F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79A21777-95BB-4181-AA13-B6F2F3D946E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38DA81B-F7EB-4477-8F72-9EBADE4D501F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6B59342-A28F-40DE-A9C5-932EF117BB15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97EE121F-4438-4021-8824-B601B3DCC5E9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A34C7FC7-A7DA-4364-8418-4E2101488D4F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2B184457-6554-4824-A705-DEDC95D4E60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24E136B0-B611-455D-A376-3986A256415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BF1F7AF4-BDE9-4A3C-BBC2-971B4E24543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9FAFD0D1-BAE1-47A2-AE80-8C3E6E69600C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A4776790-3F37-4B4F-87C0-C42083180745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7DCA9225-9EE0-477F-B856-B7C34F1334C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E2286F38-AA53-4CE1-B4E3-44D1C8E6E59C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B814F26-4DD6-4A6A-81A6-14E0C9D280E3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DBCEBB6F-32A7-4046-8B29-A4B73152D9CC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91DBB05-86AF-4095-AD7C-E3E3754D4675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FA425DC4-2D32-4BEE-8DC3-2ED7D9338F2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B1D5F934-8C09-4846-92D2-A2520493392D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DBC53022-3DA0-4EC6-BD2D-1DA356D2942E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3D8F233F-5F59-4F07-8C21-43D87E69952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65BF13BD-6BEA-4C7F-AD9E-C011E076363C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5B7D93BD-897B-4506-9441-7C0AE047E561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03D641C2-62F6-4538-B617-F67F4FBFD337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668DEFCA-8DE5-4EB4-9585-E3BB44A9C8E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E64ECD91-81B8-4D07-ACDB-3AAD8265C32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BEAA9138-0259-4342-9360-509FD13D14C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EC74651E-00D6-4595-9932-B78D466F4C74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6E228CA1-BC77-4EAA-BEDB-3EC1362C7E1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E1D7C9D8-41B2-46E3-BFD6-6FF7DDFCFCC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22398208-DC25-4D5C-A643-4B8D1A37143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E92B0F4-97A4-40C0-A9E6-35C23C45C4D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56A86F3F-F032-43BA-BD2A-EAC4F531FE7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4B14FBC9-3EC5-41C1-9C15-49A1C97DC60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E4D2C41E-7233-4737-BC37-524CD532098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A7B44ED2-FE38-443D-B824-FDE280800924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9F25F296-239F-4DC1-A236-F41993CB9B49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FFF6C42D-E37F-4B32-9292-6EBE75D35A5A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7CEC91CF-9A53-4ACF-A14E-43174EED5691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80FF9D05-2804-4D43-A9C1-66D23B9FEF03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8C4DA68A-22F3-483E-BADE-8F76F03214A1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75B19121-A697-47BA-B615-A2B3689563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55D08061-E4B2-4FB2-A365-574F7631224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0FFF036E-3DBA-4687-BDE5-1BA35F42A18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A29F0287-B0AC-40C2-8CDC-E28CE38EB4AE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9169325A-01FD-4AF7-95FE-E4C96E8F9673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12E691EE-8834-4990-8311-F1897A64FBB1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F830F5A2-7A40-440F-85A9-CB9CE7AF8D2A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EDF3DF40-9CE5-4ED6-A7EB-30AAB48D7A28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C4B76F1-C24D-40E9-B2FA-439224E4883B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AE8956C-62FF-48E4-A433-8F907633E1C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163F965-C8EC-4C02-95C1-D9306F27ECEB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061FD91D-A913-49CC-8E3A-897D4A732B12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8EC81292-9CDE-45B3-BC8A-8723F93AFF9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81C9B186-D81B-413E-96F7-BB326A6EDD67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D128CBF4-15B7-41F5-BB8E-02D80BDB4D0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6FFFDA13-D243-43D4-BCF3-3CA3BDBA6E75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5D7AE19C-DA84-4261-BFE2-F66C1E64611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E6D9734-C18C-414E-A991-3D045A6A30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680224C4-2AFF-49F2-88C2-67BE860E712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3E26535F-9633-4BA5-8188-5BF93A603227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7E28363C-3A61-4F00-8235-D76BE69852FA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84363556-8505-4795-A52B-7D7078E662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D55A0A14-DDA1-4FE9-8587-AEBEE6340544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14D3306A-FE58-4276-AC0B-3B0E772E91C6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BF4D7D70-AD61-4862-AED7-97A2D437A042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367F45A2-CBFC-4246-9A8B-4A5C0CCC74C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5E62CEFD-0592-448C-B1C3-4E24DCB52CC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263177D8-BCE6-4E45-A9FB-4FC16A736C3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9DBEFACE-BE78-409A-ADB8-D9724EE821BA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21C7BA94-1213-46D9-82D7-B2A47F199595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5A7FC760-DF76-40EF-9010-EFECF2AA825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A9DB02E8-4629-4AD7-BDAA-2545F292489B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F09EE86E-4C06-487A-8821-0E731F51C04A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ACFDF83F-2427-4430-8CFB-3DBE31977859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63A1404-18E8-489E-8B60-BE74D8D6F7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6CF6AC74-053B-4C24-8240-754039391580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6B53F1B4-E190-434D-B863-638A49F38AE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42E4C7D4-257F-45C7-85AD-0E06C1707790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C1494FD1-5A64-4F47-8113-333962B50CE9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9028F124-C6E5-4202-9FC6-122E49720CF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4417A00-6779-4FD1-9976-D6A7B06F3EC2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0F540384-D39E-4D58-86AA-FAA7A81752D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0F71B40C-30EA-487D-A595-F56BB48350DE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1401EF73-67AA-4474-B0A4-0E4FB75F38C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A16111B-8A2C-4448-87CE-62E05101BB6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FD436ADA-2003-4CD9-BA15-851D8758E70A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E355DA18-E681-42AC-8052-B68FE9EAE21F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A5E19DF1-8895-4030-B0D1-63B853ABAC3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0F479610-CAD5-46B7-A5D4-77D7A60499C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F104D6D5-CC84-44C0-8AF5-F20E42CC72C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3B97E1DA-F478-44BC-9E47-528CD643672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7342F145-25ED-475E-935C-7214C460B3D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3A90BA4E-7FCE-4065-9665-0F6FFB91E35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E78224E4-4DCF-4B3C-AF84-0BA0D924C351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6AD7475-6BA5-49C1-BBB5-D318A1B0CC19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2099B8E8-52D8-4149-8CC4-6B7C8B664CC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75A664DD-927A-47F7-993B-8C1EB4CD105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6B26F6D9-105B-4061-A184-8D332982B64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90CDD4C6-8F4B-4F87-9A08-2DF5C175565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788BB900-A473-4B1B-9573-62E891BC07E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24F9E5B1-2DF0-414F-8D05-0E59F7354E7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E3A39BDE-BA29-4BC4-9BA4-BCFF6C144FA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2C6F262A-A7EA-46D6-B703-727B98DF948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8FA4D145-70C2-4C47-9FEE-134087DA6A52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C878820-D543-4E3F-BECE-75F627AEF9B0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6B2AA8EA-FC42-4896-8781-C85BCDF044D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FB2E9074-11B5-44F2-A0D0-86709B10F259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3BFF21E2-1918-4498-AA24-6F843397B139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E927B457-A950-4D25-8B33-97346FEEFAF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BD7A5BE1-C452-471C-8FC5-366DAD2D0B3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319AD075-C635-46A1-8A3C-FCFFA8F2F5B6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BB8F52BA-6636-40D7-B0DA-C17A22CD76EE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B534F212-8205-407D-84A1-0CB2AC188F0D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1CE354F4-8498-4433-AA1F-BF0F8CEBAB7D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F82D69F2-D6C7-4B86-A8BC-2A2FFF6621A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02412055-93C4-4B5F-A6B8-AC4EAE12BFFD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3C5CDB6F-5BDD-4343-A10C-DBD4F973D97D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59D29EB6-EC72-45FD-8F82-132A43B7147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E461F916-A991-4A12-828A-26825265A737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E3DC5E2B-527E-4501-B437-0CA05C7DAD6C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4BD0D577-1DF0-4975-A453-4FA7711DDBFE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AF1AD75B-4011-497F-9B50-306932B26E5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C108C2FA-CB67-43CD-A4A5-943A3C0E69D4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56A9E3FE-7543-4A12-B4AF-B8D02375790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36A1CE7A-1742-4FFE-8BCB-E9ED2EBC437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40943F48-55CE-48D3-B643-6CDE86A1404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9F94CD99-FE4D-4E75-953C-2A2C6F6BD24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532C7D8E-9C6F-4E31-AABC-1564AAA6B562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24E4B794-8FDC-4D9D-8202-0765644A83E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8E63A4A7-09A8-4599-91B0-2F416B05A09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4A5FF67D-4B76-4E44-BFF5-C47642E6A6D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F9C53EC1-AD6B-4CB9-B52D-7889096B4E6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C0450993-6D6E-4D23-964D-81A291008FB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D56D75D6-5F51-4778-899A-F31D778B47A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D2D21CA-672F-496D-91FC-81C97BAC342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08EB723-737C-45D2-87CD-D11C5677E72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E80C3379-440A-47D9-9CAE-CE5EB1F8E0F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E37662C2-ADB6-4F99-BF46-34D95997415F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8D90D41-7743-4C7F-8CF9-4C35922E48C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D099F11-2C72-4453-B45F-A2A7877369E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8A11C195-F76E-4398-86BC-3BC53D03D2AA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5BBDE9B2-E5F9-4320-8F33-AF8FCD52C531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BC3ADCAE-2CCC-481F-9051-EE155322CF0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0017168E-21F9-4FC5-A868-092B7CC68DD9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C0E6BE77-DE6A-403F-BEFF-4E50124D54E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3210517F-8CE6-418C-A9BE-486007270C57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E6724CF0-873F-49CF-808E-4CD497C08D00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7D397B02-644E-41A4-9D71-597024473FA7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27482D12-D69E-46AE-AE6C-88FE9444E81B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3075307B-BEAD-449C-BD00-A9D2C66D90B5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E1104F8C-0219-45E1-82D7-5D324D5B8A97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739D1DED-7383-44D2-BE10-B11AE962FF94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92A55E25-C4CE-4F20-B644-ABC618FDCBA1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2F57ABEF-E1C3-4CBC-B374-531661FA0425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10F7C37A-71A5-40B0-AF9E-2AB4B72B3200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540620F9-1B88-44A7-AD46-E1F1706BAB8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95C7B97C-FD3E-4E8D-8416-55B6FFB0DD4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97B5F1A9-AE36-4DB3-A8BD-D557026D5FA5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71348575-6416-4231-9466-9C6A0CCF148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7B9D085D-61C3-462E-88D8-84BC59D9AB5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9D953D2D-8799-4534-957D-634F5DE945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30492D8D-78ED-46E9-B640-B36F3B985AF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95C64DA5-0042-414D-988E-0FD0A8F8DD48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7DC63491-E6AB-4F04-98EF-36B414CF0C1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E59B5484-6063-46CF-86A2-FCD7DA17BE9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36914324-8857-47CA-A76B-33059AC1E6A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4B425D73-7494-4387-A2D9-F53A5ECA3C5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A87B559-CF64-4231-B25D-0F089098A9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43ACE4E3-0AAC-4E3F-BDD5-8C13874456E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2DC9F357-EBCC-47F9-9757-655BC4EE8AF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A4F1B365-E264-4DF6-9C71-0074468D345C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7D6A140A-3388-4668-8894-FC6685119F89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4F7FB102-FC9E-4EFF-AA0A-A1D411CFCBD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27B57DD5-8D06-49B5-BF4A-E527049C5036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79CF423-B4F4-4401-9776-4E2E4821F613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13C90DD1-1393-4766-8590-DF5BA75473E8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38EFE261-77EC-4E91-ABA4-3B5B176DE7A2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A70B2308-82D8-467F-882F-511C5B5DF68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100CEAA4-B46A-4DF5-80A5-7F8C291FFA5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AF8D4B92-B029-4CCE-B8AE-6756EA90F8AE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230BE85-3AE8-4EF8-AA23-99223E778B51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FFCD2212-1BA7-40BD-826D-3A879DC8D669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D7AF962E-C31D-4DA6-B5F7-0339EF01EFA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D044DF27-3AF6-48A5-A4C0-5BCC68D65C02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6F6D375F-B832-4E80-84C0-F19EA60C9BB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2DC6C812-952D-4E15-BA16-0848A542AE1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B127C4D0-24A1-4888-A927-2BCB8FB3FBB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31836408-C45D-4AD4-AE1B-805C857D3207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F2B217BB-A56F-4EED-9638-C97938F02120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B69FDED8-1F29-4B58-8179-ED153CBE809E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145D0B6-F27C-4415-B91E-4FE06204B16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7A50EAB7-5E20-4A0D-A000-3F0FBAE5984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471D838C-C7F5-43C0-8A9E-7D241C1093C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0FE6785B-B5C6-42BF-A193-5679E006CC2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273B1BD-A376-44FF-8041-182347B5E5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9070BF9-2B61-4A42-96E3-C5640BA5B4A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22A2FC5D-F537-4F00-BAE4-703856C0E7F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F80FAF00-4161-42C4-83ED-4F160D11854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25963CA-5EB4-403D-A3ED-26C2D919F54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C80DEC07-A274-4C27-BBE9-A65B2090F94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7CA310B9-6AED-4B5B-857A-0D1ABABCB581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3BFA302B-FECC-42B4-8D15-B093449A887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D02D4D99-9A1A-4D84-AA41-205F256DF66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7F3B1343-C8E7-4C86-BAD3-ACFFADF9C82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82DD595F-720B-4999-B8C5-212B8D3A244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541B0387-CE54-4F00-8E40-3969CBA0F786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923492CD-7EA1-40AA-B003-6400146F16C4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D4EE9C1F-6D52-41D1-BA8D-BB37590AC178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7ABB9AF3-A49B-4968-9842-1C05AC2404C9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0361A9BC-9BF3-4939-8ADB-5A75DD4E8E96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9677930A-163C-4CC4-9258-6B3E79858BC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A5967B57-A9F9-451B-AAF4-7AFFFA8DFC1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654CBC1-D644-4BDF-AAB4-F5C3A11A5ADC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ECA09DD-1AAE-4431-9D91-276FCE567D88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65D0BB5F-EE9D-4467-AAB9-F59E5CBBD0AD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20B1676A-1207-4352-B730-50B9941430C5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FE3A0914-155F-45CE-88E1-0ACE9A0B4122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3B9EAEBB-B077-47A0-9291-3C2CBF54BA7C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C1242654-B930-4D90-BF0A-BE80A67C5904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5D04AB18-7990-4207-BE15-A4A3647213E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18E0B555-B48A-4D79-BABE-C17210807E0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F9350D15-49B6-4F46-8176-FB64ACE9343D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2C72065F-27B9-4DBD-A21B-5E1541983E3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A7D9A7B7-5F65-49AC-8B63-EE5DFEBF514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56C866D4-5E5B-4345-BE6D-C1636037AC8F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C1291540-4898-4FA3-9527-D2686B8C7E99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64426258-A122-403D-87B3-B334035FB3E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1E6D7C91-2DF0-40A7-BB49-75C56F4202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90EB217A-4DAC-4336-B7E5-B020A47FCAB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749A05A6-39A6-4426-B933-668930E8DFCA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BD7B4950-E92D-4E3F-B644-BEA8C45B390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82467BA-3BB7-418C-AE60-BB4F10B40E6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15D5449C-7CCE-4772-9B2D-E991224735D3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A1AA17C0-21B8-42E0-8D09-58403318A4F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B40F3649-0E66-4AC2-BEE5-14570527CC6A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E93EC163-A426-4841-9DFB-33FB80B7522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D90244F3-92C0-4834-8C4B-06079AB9E71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312EE5A3-1763-4161-86FD-47F97B34C43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D4923F7-4B42-4F92-8DEC-326B13F2FEB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A4CDB324-74C4-4434-ACEA-D19AD71F92D6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9221B700-77C0-4493-B3C5-C279670333D2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0320B4A5-2239-420E-B4C2-1DABD998067F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DD9D5E6E-7323-40A6-8828-CA3DFA020DC4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78AECF7-B4E6-49F1-8F9C-04406EC9510E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ECA8BBBC-E1C2-42B1-B8A9-56F79EA4FEA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62BEE638-7738-4472-BD55-3310D888AD0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F040E010-EC0F-471E-A278-EA246E1BE68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CDE2DA3C-C18C-442D-9DD9-9F56279EB976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0DBB070C-5A43-403D-81AD-275A9AB397E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DA0D9636-4952-43E9-95AA-6EB71EFFAED5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37F3D0C-5FF4-4EA3-95D0-D8857675F591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32594464-B30A-4C7F-B195-94BC8D37F925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FAF86972-08CB-4757-9CCA-5B59BAFC2063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EFA9A48-B78B-405C-B0B6-04AC2BD71114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8B579568-3446-4059-BC29-8EDC2AF9AD4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65580101-920E-4657-B9CA-1D2411999B67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1EDF022D-3E57-43FF-A7ED-76516F0843DF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7AA97022-3AD0-4416-B4BC-4179BA54EA84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111CE799-9933-4D84-98EC-82D5A978FE3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DF080D56-199C-4F52-8BAF-075415E826C2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A47C7817-ABA4-4569-91CE-DD109FDEE333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C95BD77A-F0E9-4B8F-B4EF-F95840AB27A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B62A6D55-7A69-4596-9F3A-DF6A41EB707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5A1D3EA4-85EF-454F-BFFB-49BB403122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D88383D7-F5D7-46BB-9A5E-7B67187E7B3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4A8D6D19-2E24-47DC-B87C-7A3A71AB1B6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0B99A6A0-6839-4117-AC80-1DC383A24FB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86122FA4-DA8C-456C-914E-759F3BF7DED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A6EB6BC2-F4B2-4CF9-B1EF-D76B3572E8C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F6B148CF-332C-497C-9419-38869BA8EAF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D3B4622-D51A-49A9-8888-0D74E681505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EA818AE2-B8D1-47B1-8C4E-B6D00559D74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869CDCE9-E798-44F2-B391-DE0DD3C4015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99524D1D-DE07-4571-8BE7-1CE4DEE023BA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8ADFBC27-E2F7-45D6-A006-80CE2C0CE8AE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3DFEB8C8-55CC-4A68-802A-B480BC80AFF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085E6C85-181A-4E9E-941E-BA5FEBEC3291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21A15EE9-0652-4B7B-AF68-CD6897D47E5C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F7EE4ACA-9003-4B7E-91C8-E80D9EC869E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D622A976-6B3B-45BB-AF3B-BB87B75318E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13AD0A2E-8C05-4F6E-AC65-00FCED66235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99DCB69-4C13-4BC1-8164-DC19D34E5A3A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BDB45F07-4E64-44C3-B09B-C006645176A4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60205CAC-6C0F-4C13-8E33-3DBB5CC0DB1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6E5B1EC1-ECC3-4D8A-8D1D-E29423090D11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6215F9D1-3CDA-43AB-B56F-413F24DBC644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7296510C-F1E9-43B0-AC79-0E0AFBDFC381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371B01B2-8E0B-435B-9A37-8656AF737740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AEDCFFD3-E84B-41A1-A31E-682CD3774F29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8A5F3B48-E256-42B0-8EEA-34845895E4ED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3CD6D6A4-7443-4CA7-8FCA-9C2634E7E49F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FFCE2D2B-25AF-41B4-A427-F1A078A7096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9E5BACEE-D9BD-496D-8FFF-A3EAD2FCFEF3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9EBCD68F-A26C-4FD8-9596-2DAE57F0B59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DBF66396-F621-4530-B643-55A0D885A4F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48CB47A1-782F-4940-B98B-B43E83EB9EC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CE1A0F55-AB54-4E03-AAA4-8F46AF74C21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4E996780-4972-4120-8208-D700248814B2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DFAD7F8D-E91A-4A55-BEB3-C19C6972D5E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3243558A-6389-4FA1-9E56-9EB3795CB00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1C8C56AB-271E-477A-9889-FB22CCBC3A5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11EDF1D6-DF0F-4DD0-A036-BCD914DED22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F574CCAE-A0F5-4564-A146-8CEC104B618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471208BF-A8FF-4ABE-91C1-41F84BF436E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EB7527E2-6F15-45BF-8EE5-9C2A5894827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F89400B3-0BA5-49E0-9D1A-02984870D33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DE6039E3-CAD5-43B4-A1A7-415B0F851D0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D68E947D-DC4B-4FA2-B5C2-4A9C15F3902F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70AF1938-5C6B-4BA2-B655-3234C555EA0A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7B8E0500-34F1-4AFA-84A1-EBB5F5D9ED68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746602EE-012A-4E3E-8CD8-53CE30ADA666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8BEB59FC-419C-4271-A359-297160016376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72BA25B0-2F51-4395-8B4E-95D9D7C502D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F9D0387A-32CB-4A6A-A4A4-F6CF5EB5347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00988965-E978-41EF-812A-D261596B470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74F82DDC-CB46-45E9-81D1-3AE51520B83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6D9E5FBA-ADC0-4A45-87AF-57DE327B2FA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1C9871E1-0BEF-4582-88D0-3EF146C2CA2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2C0F815-CB39-44F2-9096-622E63FEEFE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4E45A431-A35E-4085-B009-4EEFB3E83CDB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5C82B7F7-BCEC-4BD9-A0B2-7942627A5C19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34404762-865A-4FFB-BBA1-FE9FA86EFE61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5CD0A2A5-84B1-4354-9351-EFE26439E5A3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FE275E9-2187-4946-BE08-E9AE22DB8420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6D662557-9422-4E0D-AF0E-002AADDCE105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05B76832-C339-4253-B277-17DF62E672A0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1A46CE79-C479-4E6F-9D03-595C9A84E06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B927523F-CDCE-456E-A9AF-2CBCE6FBC306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C8636DFE-A796-4E3F-AA19-2EF06EA520A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811AED31-6040-4D53-B1B9-63B9E8D8B78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BC02760-6488-4826-AED9-3676751B4B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BBCF361D-7328-4EC2-A0D9-6E434A19A84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F944994C-15AF-469F-A95E-3D2AEDA04DB8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96C20682-B8E2-4814-AB1C-F3367539F40D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446235D0-1624-4630-9338-0637DC3D36B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00E9DEB3-3746-4DAE-B5AF-527C3E83945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65BA5CC2-1D0D-40F3-AB7D-06245EF689D5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20994185-C5FD-499E-801D-CB6B8FCB006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FDE50AEE-358D-4552-857A-AAA83231D4D0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0661ED5A-CADA-4C90-8B2B-6E813C6A1B9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0FA825B9-9D57-42F4-BF16-36FE77BFCFE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023A861-DA0D-4DB6-8BF7-52EF9853213E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EB9F5EF1-35DD-4538-ACBB-4048906CEA5B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7AAAA430-2BB8-463D-8E5E-E8B6759EFF30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4535A8DF-CA11-4345-AD19-127D72172138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087E3F7-3585-4F33-A63C-065F3BB23AED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EE59B4EF-6ECE-4D86-AB08-E0550769B9A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6D7B2BC4-BC99-4BF3-877D-D1DECD37B65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5679BCD-1F00-4B5E-942F-C595AC2F4B5A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93DC3519-FF1B-46F0-9895-3698C658529C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962FE624-FDC1-458F-BAB5-B6D04E5F53B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4591C35D-4050-474B-A65E-B3CB1E4237A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F5431292-47B7-4983-B73D-8AC1EB34C17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43E336FE-F5D1-44A5-9B37-E22B8D48FD89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8FE24806-BE68-4B92-9D88-1DBF5C296EE4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1C2B2520-3444-433A-B765-928BF0C0CA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09FBFC1A-709D-4FAC-BFFC-FD9AD507F9CB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8FBC2ECF-2525-4F95-ACF5-AFAE96D30D51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80513909-4363-4118-9146-BB16D87C7113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96C3E7C9-0693-4A87-81F0-BAFA85ECEF4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6B37E831-745A-4221-996E-BF513892CBA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1482F38-4439-43B9-9B07-F31B1C974DEA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8B6E8DAD-F9B6-4ED0-BDB0-397F749ADF7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23967E57-09ED-4F3F-99F6-5F5DAA3D6BF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BA2F132B-2BC4-40B1-AF3F-3151298176C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2119486-A9C4-4BA4-B74C-417992FD25C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44C7385E-7B6D-4AAD-BDED-E862DB879AE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FD7290D7-B43F-4E97-98D3-E648A0FE40D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B97287EF-7567-42D4-9EFB-B9A14C092F7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D13915BF-240A-4492-9581-0AE1DAED0D7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66D1E791-5AA0-47D0-BA75-DC0C967032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815BEFD7-E4FA-456B-B1C2-1C6F557A1B1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C0D1BC50-E260-4207-9138-D30F765E5C3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B486936-524F-4C64-A5B6-85DEF08E74D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E4A08505-D030-4299-B0D2-87B29E302809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9E3FEDF9-4316-4F46-B61D-ACB109613404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5FFBCF52-048B-4C4C-AEA0-59475996FA82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85A761C5-EE1F-49E6-A6F4-8D3CAEC21E1F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663E7B8-EDD9-4C54-8601-B04AE598B2FF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196CCE3F-00FA-43FE-B03D-A70E2B4F471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CD648E5F-E969-4B51-9996-C9896464E0D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2E4FDA11-85F4-4505-B5B2-154AED416B0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AD439FCB-B153-499E-B6DD-AB8107DD392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D8ED255A-1DC0-4720-A7B8-8B60AE9BA3CE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430EF409-0C2F-4BE1-87A0-115759C69A0D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BFAACE86-E332-419D-96E0-4C41DEA7F65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EC64240B-CCD7-438B-A46B-C00DD196D287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7F208369-A815-4298-AE5C-0154651D30EF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C6AD4CC9-52B4-4FC4-AF1C-57CAE245D51D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46169B1C-7054-458A-8BF3-B68D3A43995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84EE4A0-4B06-49AD-8D9C-F59946BD47D2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0F4192F-3AEE-46D9-8F99-BBC657688633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E64D23D7-D95C-41BF-A5F3-93A66FD79805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DB660D39-EA69-4AED-9821-96EBDE896EE7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883D1515-ECD4-42E7-BEC7-C04D17BCE9A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A0707F37-9503-4352-89A3-2F460582591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9038394D-52ED-43CB-A73F-06C14EC2FB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00CB2579-B6C0-498F-A96A-F109398F97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9000B9D6-D40A-4A15-9564-6D7B64D505E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412DBEB3-3188-4A59-84F8-03A77F06B00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51FA1E16-4E92-4E90-BB3E-42FB55C4C6E3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50F4381-4E10-4798-972D-782D9DA4E3F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ED9889F-A5DA-436C-B948-07DAEA46E9D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3142DDED-208F-4049-8D94-AA10D55B664C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23FB8CE4-C615-4A2D-A1DD-41B1BDAC548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74834619-63FA-44BB-A180-CF428369E70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360543DA-F865-45B5-AA0D-4FFE0321EE37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42D5123E-9FA1-4629-9860-EA3DE41C3E3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EB94D9FD-92F5-4AC2-B75D-C098835AE86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55013DA6-800E-4A6F-AF26-EB1377910F80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26B6A696-7663-40A6-90A7-BE4E9404FE0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4B26B225-6BA0-48CF-9A06-B841B2789290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A20773F8-72B7-4065-A5CC-60669FCF5858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A2A0BAFB-5BA6-4CB0-9A8C-3DC2B758D03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299A3100-5BC2-41E6-9948-04A4F726D1B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79FE38B5-DB2D-4433-A1A5-665E9AF8BC5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A0355D41-6C25-4F8B-B7C5-9A0120F1C3A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595A865E-1F59-4B25-9A81-787515B50157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3A3EA899-CC63-40F8-8C93-E2B3C2FFEB7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00E187A1-BDD8-42C6-94D0-8F062F761A29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FD76DC6-7372-41C2-9571-007B0DF51496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A89B06EE-E0C5-4FA3-8F06-A3FC31CB2622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2574962C-FBE9-4EBB-93EA-71D4886E3710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21BB95C3-A5D7-4522-95F8-65C28BB51C60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84D071F-275C-41C3-A74F-6D3D5519B3A9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35AD4CC5-B5CE-4FBA-9255-1CF6CE7D345E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72DA650D-573C-4664-871C-EF35077ADD6B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2EF00108-C88B-452A-9726-3C13BB6A10D0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2091CBEC-0EEC-4DC6-8D71-6CA8DD06CC54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2C4AC75A-2592-4FF6-9C25-270537C653AD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B8164B42-76C1-4E00-9994-F15E6EFCF91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A8C5C8A3-5A04-453D-8768-B6A790BFB2D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A359764-7982-4C89-9D0A-F5551B3914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DA0B8663-17CC-4F3E-90DB-4D12E1F409C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1CAB97AE-C8BD-4F29-9B17-32FA53D4614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6B9AFF55-59C3-43A7-A640-65CA4AF0E83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40B4F130-6894-4FD6-A156-729956FB3D1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D4F5D487-520E-49CF-8675-C474CCD6B8B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E4188761-EDEE-454B-97FD-53E9414A4812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C8F516D5-A72A-4D60-A764-B130F0A8472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74B41152-079F-42CB-ABD8-AFFDAD3D3DD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67D561C-6477-4B9D-B3A1-4FB331CD27C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ADE2D9F7-28A3-4D45-8C5A-53E38CB8F1B0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04FC3953-89E6-4A60-ACAB-B9EDACD59FD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F6ED8C1E-F3C3-452E-8999-38E1DFEC82D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5246603C-F8B8-4D5F-AEF8-D47474800580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B768C763-BB14-4B7D-8717-E84C94DDEEDF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B866D245-98F5-46F0-9496-C9DD7C14FF01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8ACB0CA7-7F57-4584-B1B1-2247AE18AD8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6589B00F-819C-46E6-A887-9C3E10E49F9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11842AA1-59EE-4764-926F-D0453354465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8E60A45-4ACE-4BE8-B7D6-5108F1C7D6F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41E453BC-A3E0-4EBF-A804-56EFFFC155B3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4BB6DD2-753E-4774-AEE4-4B6046262909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A8C4A10F-2083-46C7-899B-82B79E9EEBFE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CD1631F4-4A4F-48C8-89FE-8EC6FDFA8800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0BF4EE78-7ED9-4EC8-9666-E18CB22A3E18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E11960B6-14EB-4203-99DE-CFCB4DC5CCC9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E6CB400D-32D4-4F8C-91B1-3F3185948600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D9815FAE-9A7D-4B9C-8495-6D8B6630A81C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DFD1FFF9-88B0-415C-A402-8E0709A0FBB6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C69AFC98-01B7-4D46-B26E-F857F9C8FF2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2030D77F-7E17-4580-9EBB-52D82E8F977D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CC087388-626F-4BC9-A921-A9BD94FCA58B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C5F8C9FF-D78A-48A9-BF1D-C046C510CAA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1233BD7B-C555-4C09-9780-985308FFA67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DBF4D405-77D7-4E07-B3EE-B748C5A2611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590385BA-A96A-4205-8AF9-6F245FDEDF2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603CEF50-A55A-40D7-8111-F1FD53DD2630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1F6AA93A-B317-474C-B6B6-BCDDAF140B8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9DA492E6-ABB7-4DD5-AD42-FD594FC729E2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A6C69E22-D31D-46EC-9472-281C51E50BF8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5437A861-74D7-435F-B262-4103307B97E5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74ED7BE9-56E8-401E-A5E7-9041030F94D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36394099-FC04-46C5-A6F0-CFE028C22D0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CC612F4D-8D85-45C5-83F0-34051779BEC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E8692023-E377-4849-8859-CC5F6B5135C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AF1BBAE5-75F6-4BA8-BE44-5A9BCA4D325E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9292EB42-5DA8-4237-857B-75A95F116E49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ABC5AFEC-F78F-45EA-8D07-DF72E01DA277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8C1581DC-D01B-4EAE-8B49-0DCC8421B2F0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41021992-D756-4A11-A957-B5C2BD1EA354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8B98C168-5B55-496F-BE35-6326072F8DF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2D9829D4-D3F7-413E-A0BA-4E06473CFCAE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DE5C6407-D0E5-4B74-A51C-194BBCFBBEA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D04531D9-DB79-4611-B66C-77FC6CEB9667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F4717CDF-FA37-4D4C-994B-A0D81680C659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3215EAB8-962F-499F-8BDA-5A639AD1F3A4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480F09AC-971D-459C-B489-7A74D3A0D6D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619C92D7-D513-4B05-AD70-E8E608342032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94E0C290-8479-43BB-8EB9-1465D5C5AD8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3FA12A04-30F2-4039-83A9-8F8599D2F5D4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8F664969-D2C1-4F89-A0D6-452C2242452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6A89445-0137-4648-B955-AF4406B2309D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46EEB40-5F43-41D0-B3C0-31321AD7E0DD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85B681B6-AC9B-4729-A2B6-BAAF9B195E6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6DCE544F-1B0C-4354-862F-A7091BE10FC8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F962BF13-4508-4551-A350-29D9ACCB8E53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0492662F-6381-429B-938F-456935C9A01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B41DAF02-30E6-450F-8A6A-FD7D6220A22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9C6AC727-1A95-4B19-AC9B-C769263095F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677ED88A-FB22-48F2-B6B9-4E73859F7289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FCA5965C-F797-4057-B176-8A90526E068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CB16DE92-5B56-4675-BF5C-164D2C0D7FB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2C88A04A-BA1C-4C11-9841-EE4CE7C719D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81A4147F-5A1F-430F-A4EA-37A62D7FF4D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14E298A5-D682-4C28-A53D-DAA3374AE1D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F76EECA8-1D42-4C45-8812-DB9D1A32C23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4EF695E2-EA3F-41AC-A250-26757C66540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9BB6F58-35CA-4F7E-9DF7-5DAB30FFF6D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5B235212-110D-4D91-BAD7-AE7818723299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228733DE-9BBA-43FD-A45D-CA5C3D99A0A2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81FA986E-613C-4673-B113-D745A3A4BC73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7C9F01C8-D25A-4842-A2B2-E0A6B3E658CA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E59A8CA-A9F8-4A40-AB23-15569BD83B20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5EE5321C-07A7-4DDF-8B06-0635EA10E6BC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29E4FB1D-D71D-4C99-868A-7A47802B46FF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F90ED100-702B-4AB4-9533-021DA01F5DD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EDF0CD5-BFD2-423E-8838-975435227B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265C5E9-68FB-49E1-A1AF-D3409AF00DE1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0F5F787E-0F81-4589-9F15-3DB7B6416642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C49EA4E9-6F16-45DD-8FF4-8D3DB8F07B8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62D62C4F-2784-48C7-B247-449502508425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2D4BE9A5-5A9C-4F0E-940A-C41ECA365A66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AD75962E-12E3-4611-9975-6A5D580DD249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76C47F20-CC81-4F63-A054-3E65B6C1EA0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DA1DDDF7-BFF4-4FFC-9816-4374F4B69D01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383C9E6-9C11-4388-BA0D-1AFA5EAB81AB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9BC7E292-E5A8-4149-AC83-596305597477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FCEFA215-DA95-4E5D-ABD3-F33C61356AD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FCD2F3ED-E889-4D8A-9FBF-B6C9B870192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450C8B42-72D5-44A1-A6CD-8BF33594835A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38F04507-CB36-487B-95E4-FA805FCCDFF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7A61C88-7C6F-4EF6-ABCA-4B5B3E87D81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1BA765AB-07F3-4F88-8847-E601E01E70A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EE57BA4B-4F76-4E9D-B761-061E534F9969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A6ADA3B8-5EF3-4502-B374-13D21FCFF0C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3CDF0D3F-E6DC-43EC-8253-0C3BB0DE50E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FF9B160B-E329-406E-8CEF-816EA6F772D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4F45D739-483A-46C0-9AE1-56E967E4AA5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36B25655-12E3-4E9B-92C1-6F20A51DDE30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931215B1-E574-4746-A65D-B2899BD95D3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D6CE8E99-BC42-48A2-8834-584728F9511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86601B80-B166-4F5F-B83B-BC9472DB180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373CAA72-10A8-466A-B193-F8A259CC839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A6EBC9F2-9F2B-41C0-B46B-0A5C232A4007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7C114427-6717-417A-B764-5541F869D4DE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2F49C55E-B22D-4835-8BF6-4B24AAC07892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30960BED-6A71-4DBC-B1EF-991FF2C19E97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E20DF8F6-CB0D-4C92-ADD9-04D933D2DC9F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7E98461D-A53E-4016-85AF-BFFE2F5DA19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DB747B4C-98FF-489B-B436-AAE42FD2600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3DA37A4A-FFD0-4F4F-BFAB-ADC250ADF5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28B2390E-082A-41E6-9166-51F584516CFE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DB747316-7DEB-4CE6-B4D6-92423F4E93D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ACA3ABCB-E64E-4F88-BD43-81D6C696542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75D4D1E-C368-474C-8909-F6337BCB2696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EF25CFCB-17E4-4AB4-98EA-3A2A053E5BFE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CF9287AE-648A-468F-B039-BFE6856E2A92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1F6C2F0D-F1EE-4186-AF3B-F4FD381A9B99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6FFDFCF2-F983-40AB-B1B8-18119D3C3A1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C5C9B8FC-4855-48ED-9A20-637566CA0128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9B548D86-EDC0-4A8A-A742-8D6BBEA4CA1F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8A8B99D-D9E2-45A4-9EFE-0903CAB61FC3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CAB53566-4A3F-4BF2-8178-D14B52774A12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D154E741-A0AF-45B6-9276-FA53C3A51DC6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47343E87-4E30-49BB-9C09-0B2083C33DA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C789C007-86F5-409C-8801-C8B9542DBDF8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22389FA3-FA4B-4BD0-B1E3-1BC2E77167E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2DF95DF2-10EF-4BE5-A6CE-9ABC08801E0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0693B70-AC2A-4F70-95DD-862F68D414B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78BCA0E7-9097-4AEA-A419-32B0649C50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8B520D3B-947E-4FEF-B749-B373EEDE4C2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56CEE9B5-EA55-44AB-A43D-86CD3F63607B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3E768BBB-889D-40E2-B012-681865C0265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135146A2-2F06-4B71-AFA1-FF3F7161B66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4957174D-3785-44B4-807C-A2D9F1717A9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42E5E493-CA4C-414D-B0BE-13B9F8ED29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1D72B302-4A41-45AB-8584-C7A68619B20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C86E2026-FCCA-4C3C-AE9C-731DBFEBFE7D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CDFD2DDD-C8EF-410B-BBFC-8159EC6D9C86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D77A72F9-4513-4540-A87C-D4E5696A99B1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B771C35E-84B2-4089-BF32-962D44958982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63094708-DB1E-4539-9288-AFF53B614BA6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3AE01F92-C911-4BBB-9922-4D24988F5A3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C00F1B50-9A54-450A-B9F1-5AC3FFFA02AF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DAFE7C4C-4D31-4E96-9841-C0145DA9C2E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D76A8878-4C40-491B-9FB3-77795A49F5AF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2C587698-8A77-4666-8770-6E876855132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1EE641FB-E490-43BF-A234-C55E547014A9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043B1A6E-D303-4522-AFBE-1272BCB6233E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2F03BED3-05E8-4329-A018-D837DC6DB3C7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8EAA1D8E-E311-47B9-B83E-4F344C6D610D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78BF30C4-BEB3-4E80-A8BC-34DB4A1059E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C84B736A-7ADE-466B-AA1C-CBD33298663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60C380DF-76A9-4065-B303-63EA460D5DC3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5939A144-FBA8-4BE3-86EA-B71E98DA025C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26350712-8D76-4EB4-98A3-F8683B8CD41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5D54D8EB-AA63-4017-8B57-CBDE2754F5F4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D7D302A3-BD70-41B8-88AD-27B6D3E2549C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5ABE8101-F99E-4334-B76E-BAA42493AA0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1D1FA7A1-58B1-4546-9418-C362A106974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FD3FF94-999D-477A-B8D5-0F17FB1A962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5C8F758E-CC8D-4321-AD37-3002985DC76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D79CF778-0D45-424F-A577-1CB906E9045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3874742E-29B0-446E-B872-F99DB3F64A5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C496C2AF-A290-41A2-BADF-E8CD36856AF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6CF3E025-DE6E-4B85-9762-31B07317CC58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4D5941E-F9BE-4E5D-B9B9-991CB61553B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2CA98928-EC48-4801-A3CB-28C05B85194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6B0380B8-15A7-4C06-88DB-6A78FBB85570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2FDF2807-0799-434D-A309-5DE438078F0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F10FACC9-7FDC-4A9D-860B-E1B431DC6EE1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CBF1EFFB-D1D4-410B-BB37-1E62B29DA011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A31498BF-30A6-42D4-99CE-C3208755AA7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C6E547D0-5064-4994-974F-9A87D10DE5FF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26F10578-7685-4C42-B5D0-B9AD83E28D9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AF57672D-0534-470B-9C05-AE7CDA1CF31B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50E31CD7-A501-44D2-8808-381539B4914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41F0F312-B188-4EA4-927D-09597348D1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EF3FE1F7-97B6-4EDE-BD05-D7D162175B3F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7D228ED3-C3DF-455B-81A3-AA87FFFD2E7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90529465-F3BE-426B-A088-45DCDE82E67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B268E3FA-3005-4CF1-8BD9-3F605C46C8F2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49560A7A-4624-47DF-8C77-63512F605F5F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F119AC5-AA07-4F34-B171-CFDBA9F5798E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131F22CB-9052-412B-AAC0-8E5F78CA080F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7357ED4A-BB33-4FDA-81DE-FB23F455FFD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D54ED69A-B7CF-4B8B-8FCB-04B4BC8E3508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A60233C3-970D-4A4B-8CFF-05262ACB1359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02BE7D06-746A-4584-AD95-49DFC669A4F6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54BDAC8F-A646-40D7-BC13-AE8BAD71324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01CF673D-CCC3-4E36-92F2-AAB99D56D214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F9E97876-61EE-4F18-BC94-5A0A3B96C0EF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A1760CA1-9AEB-41C8-8904-550C18193A8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167ABD2F-B38F-464D-91CB-FAC19C2F969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40BE10EF-9CBD-4748-AFA2-55270668FB2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2232ED51-7311-4466-8FC8-F95D06CDD78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D0B83BB7-B003-4105-BD6A-A9F807EE983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625D8D0B-082E-458D-93C2-4FB1B26FC90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5311F047-5D70-4638-A0F7-210965F4E1A2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A3816AC7-2776-4938-A205-3366492CF965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F27CFAF8-A7F9-4769-ADEE-9182DBFE448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34D5C7B2-8408-427E-928B-3912FC9DBA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EA8D2AA4-EAA6-4D72-9ACC-CF3E7939750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25CC90E6-5A73-4E3F-9296-E1674FF9CF9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E6ADB535-3969-49C3-B0A1-37D85D41592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0C7E60BC-3407-4469-9F69-A149820490C3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5FFC2B9D-F616-4F93-8F9C-912E7A4B2B66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B962BD55-4104-4CAB-9573-572F81307835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4FC6169D-37B0-4B41-BC93-3BB6AE711698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BE73C7D-9D63-4972-8DEF-40BC878037C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35DD88C6-F35E-4A5D-9773-26FACCC8D9E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59C1BD3-32D1-44F1-BBE9-68B00DE0D5F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52721703-E199-424F-9BF2-EE5348B9A8B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4A4001A6-D078-46A5-965D-EC3D1D2F190E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3FB8061F-EED9-46B4-9BF8-EFF8DCC7D2F0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994B3F7F-9CB2-4900-81AF-3BD7F9F44D42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AE1ACA28-27CC-4579-9218-605334BDD484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BBEE3EB7-319F-4103-AAC5-D295B86BC7E5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2FA2F0B7-4422-4D79-84FA-FF6954BAFC0D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8BED698F-8CB9-489B-B8A7-3585E08C7E4D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F421CC71-69B7-4C2E-AE1B-527EF5A14147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00E080C6-41F0-43E3-917A-DE0BAC01145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099EEB22-93EB-4E9A-A8F6-6F7928C81E7A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397AAF69-AFB2-4466-901A-AFE3F1CB152F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1EF41DBD-3112-4F9E-9877-F5BCA19AEE7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1E548F35-0E15-4BFE-9621-E290190A2399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D598D1F8-08CA-4CF3-B1A2-4A904B81CAB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0A5AFA34-82B1-4E37-B8F9-B1D1090C239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42498983-1F8B-4D43-9B63-8E2BB3BCE8F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90E02B0B-C03F-4EF9-A165-6CFD2A6882E6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C04BF432-0B0B-431F-B18F-B2CF332959F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46D81987-5CCA-424D-8242-E0CFBAB3004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56772BB3-9590-4004-B885-D67D6B42A8E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E41A4BB7-5529-47EC-BB67-D6B01550856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BC189BB2-A838-4D94-9328-4A3156E605E1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0E638FAA-E1BF-45DA-80D4-0546155C1A1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4C201317-B1D0-4C69-B987-1AE8A4BA5013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E1216C0C-F622-4E27-9DEE-18C9767BEDB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E08F0406-0A2C-457B-B394-46130664128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A79B60CE-8240-47F5-9357-676EAB1EBA28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81E1A31B-1F9A-4923-80DD-BB8002434E3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8BB9EFD3-F891-4642-A2BF-32750B998FBA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D675D9EE-E025-411D-8EC3-4C893B9111C3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D1FBB158-6B3E-42BB-A81C-05224E4E4BFB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220C2474-170D-40EF-B6BC-1AFB2A4FA40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1670C2A9-5115-41CD-9F55-CA34AEF0149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844B5752-7050-4098-8DBE-ED6CAACF241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C68E3520-A8AF-43A6-B316-2A4C3851D0E6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D685AA5C-479B-497A-A59A-5CF60132F7D5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6593B3DA-1E55-4E13-9D5B-C5629F3D1FEF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A690A14D-FBEA-4B7E-A928-F278AE03BBF1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AB1B1870-21DD-41C4-9891-DE098D85F282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E9E3CD2C-39C2-46E0-8158-D7178BE70F3C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D0B09E50-2A2D-42CC-961A-D10E90216DB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16E05D2F-805F-4282-A402-1B3689DE81B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997C89C-1BE3-47EF-A4B5-CB1DC96AF89D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FF7BB666-9717-4D14-9B9C-A404022EDCE1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F3380531-17BD-44CE-89A8-176D36F6805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1E35A49E-59DE-4F40-8BDF-BA7DB68B1D7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239E45D4-C4ED-4420-97EF-CF18FAD727F0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A757B69F-3D4B-4FF6-848F-F9D83802F77B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EAF099D1-60AE-4004-83AA-D82219AFE0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BEFCE30C-0698-4CFC-B264-11128DE3E6C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A3464085-9A49-4CBA-BB1D-76EA2D3F2032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584B7A9B-164A-4033-8694-B59CCF0284A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4862B436-EF2A-4AF5-B29D-0E8C65B7DB2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8BF5D707-C048-4EDC-84C3-0FD4D85DE96F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89AB1A8-D6E3-40DC-8A4A-9144661B8FC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DA8D199B-416A-4F89-9881-58ECD17DD1C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E8564B8B-3772-41B5-BCDC-AA4362E33F8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3E20EF56-6B04-4021-B67C-092354B5D57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1D9304B0-05F2-458B-801C-4E23DCFEA39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D0955BB-3033-4115-9D0D-AE4AE3EEC184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8E3164D-1F73-4AF1-959F-589984127368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94CF22CF-30AA-4A9F-AD6F-2FA00C1CD503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8CC055C5-B981-4C8C-816C-6320C5E0BF9A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608AEE49-B7EE-4E17-A161-BAAC3CE1C4CD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B6819A57-E3E8-4FBE-9CCA-46007711AA69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1EDB0B34-4C39-4C1A-AA8B-8AB230EF26D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44B573FF-BA7D-465E-9DF7-284A4C1B8A9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F58245AF-3496-4CA3-AC9A-3AE289E7AF3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7D5D5F6F-FCDC-4B4A-B452-85E9D8216637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680BD3EC-A930-4902-A629-EC056F728405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713842EB-2A01-48FD-A12E-A718CD296A8F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BDC54C1-2B70-4BF3-A4EE-F0422F9A13C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E1754769-BF6B-4D3E-B090-E5590C2FEE2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4344954A-9EF4-4BCE-B13C-40DE60628B6E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4DDAB1F-D1C7-46B0-B837-8CF3BC67127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42847ADF-311E-4EA4-BA16-B51B3F98E40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E43CA950-C826-465D-A52E-C157D4D9647D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48A5F2C4-8FF3-47D9-BEE6-CF737B0D8B12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6D6D250A-F199-4816-8DF4-348762A2FBA7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29EF710C-36FE-478B-9391-02411575534B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0133FDED-E6EE-4B18-9006-BE3CBE2F1E6D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3B9B69FD-6BDE-4F41-9B3B-BAD0DDD3EA2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6457565-BBD3-48B9-A0BC-6F179CF911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BF47DC17-F91F-4905-8668-1B74CB7716E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E46C2827-BAB6-49B0-9D0B-80C2DBBB69E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B59CE4CB-1F8E-4E0A-8930-D87CBFB9AFB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C7E99114-9E79-4538-98BA-40C4936E9C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C3E4235D-AACB-4554-8B25-E0AE6D35F5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23183907-6D04-46DE-B372-4C14DAA96D1B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EB2565A6-2737-45C3-A09B-D30BA0EA658A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421D8811-1B0A-46F8-9C92-3313CD5BBB8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CEB8C417-DD25-428D-B5AF-5D8F7538676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E93D494-0EC6-4B2F-BBD3-9C952F2CE97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6336FD8B-E4D2-4BD1-BCA1-4AD48A29809C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567D62F5-F45E-43CA-B8AE-EE8B921DC670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482DB866-994E-4054-B64A-EB20CC2AC884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BFA98463-0551-4A68-8B91-1700734CF826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22F03E8B-A0A7-4231-9746-CC3E8C44FF43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0C1ABD09-33D5-49BC-8E84-3555ED52AFE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62F93366-B822-49B2-AFB4-E5449A7D679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A8FB1666-FFCD-49C8-9FF7-20434300BCF6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EAF3C9B6-5A0D-4F52-BD14-0900A9BAB12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FEC8C671-092B-443D-AD0E-678DE305ACEB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33F3D6B3-1608-4D45-95F1-C619D913364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8556F816-2C2A-431F-B767-85A896C3D2E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6088979F-9213-4F1D-8253-00C0FB630A5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81C48C58-7CC1-4EE6-9B5E-57FDC5F85727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F61337C-9A5B-426E-92BE-33D982F2F167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90D7E50-9EEE-44EA-8368-DE4C9B9AF31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DD1ABA15-573C-4561-BC9A-6E2C13616E48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F7F460F6-05D4-44A3-AC23-87CA9E88CE05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EA0CD536-D685-4E37-AC9D-9DE824ED25F8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6353497-864E-44B9-94D3-E7F9CA0DA5DA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3F08A0F-0BC9-4E60-AFE7-C6642A7F495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C0F2C69E-087A-4094-9CA1-438218C541A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C5F5F1E9-1975-4427-8431-7B4449D4B28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5DF07A99-7B5F-42B4-B40B-BE4BBB8E143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EC4689E4-2352-4CF4-9D30-A057CFB10D9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97E4DAC-D4E5-4969-807A-8CF325D8850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EE3F38CF-B957-4554-B11A-6EA5DFC2564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C4A60C31-2E0B-438B-9707-A73F653246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2DAEB80A-44A4-4887-BAE6-28137C8E88EB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1439A455-7232-412A-99A6-E881FF897FA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94C682CE-B8D0-4742-8AFA-0828021005F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DCA19ACF-5C51-4A98-AE45-9E8B6EDBE06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69B0F748-0345-4EC0-B9A1-F86DFF5B184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C4FAD8C-57BA-4FCC-8740-081D9E29D25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50B33934-DFB3-4BEF-B081-9D70D4F435C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C97C71C4-3B81-41B3-BD86-A96A322A045C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1974C144-136E-4FD8-A0C9-CFD250754AFD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D70FA5EE-241F-4F15-8FFB-BB82F77E3607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52F0176A-410C-4EC0-B89F-A79F053A9D49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DC2CEC0D-F5E0-400F-B692-41B8C7850C5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3902FE4A-045F-4697-946D-7BA263B0A04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FC14B96E-F5FB-422A-99A4-4C0EB436F84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05780714-0920-4E3D-A4F3-938F59160CE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6D5CBA9B-6916-455D-A180-315685B0D2A4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81DAA88E-CC51-4BAD-A828-0B5571A71EC7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AE7B97D7-99D9-4ED8-BDF7-47D0820DFCC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E221ED2E-7660-492C-8246-7FC2B3F7C1A2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CA8F013-CEB3-4F40-BDF1-E0DC64FCAC24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1A6C7915-6E98-4B9B-AF6A-D9E276DC1F62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BAA3EA6E-35CF-4B6A-8C27-BFBD21F08551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725FE4A3-041E-4822-BD84-DD27B6C1F1EC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B6D7C331-0ECF-403F-B6BC-37DEAC2377B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4DF1BE96-6796-4E1E-8856-564B8A92410C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1865785D-8F95-409F-BA7F-661DC5745FE7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8CC1C610-5155-4BA1-A636-C2FA96076B3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34825B01-042D-4F8F-A22B-C1A9CA8E7975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B5C5BBD6-7BA8-4FB1-8C2C-4BA12B27D24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31012CA1-A41A-41FC-AF6B-12C20D4857F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F5212488-3B6F-4186-9022-2AF78D2FE8F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F8B0C2F4-806A-489E-B88D-3667B0E5CBA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35723B14-C94C-48A4-8189-F496AEC21DF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72CEC589-226A-4564-B30B-DA414881A32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E3C1846E-9EF8-43EE-B980-FEF6E919DD5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1ED1D23D-54D4-4A2F-ACD0-CC295842750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1371D888-783A-4597-8163-374678626FE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A4A1471A-6336-4087-8CE9-1BD27FAC33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1C2C086D-4ED5-45E5-ADED-3382B0081B6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AF7CCDC2-5780-44D2-9C25-725AD0F5AA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25DA78E3-5715-406A-B2B8-5425CE19F13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05C7F4F0-9364-4192-9E1C-50C9F2DC471C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0D8CDF0B-0363-4D07-A6D1-3E908E1D804D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378EA9FA-E15B-4FFF-B891-CD2FFBC3DCC8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A65B71E3-184F-41A7-AC7C-DA578A787B90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56AC8DA3-37DB-4631-8CD4-02B675CF810E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04363EAD-343B-449C-AD7F-E5A583447F8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40A9189A-C929-4455-9FB2-EE93DCABF19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A79DAE40-5769-4F25-BFAE-4CEB092CBF4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E3B5201A-6975-4650-8C99-9AAD56370FC1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9FB2609C-A09C-4622-B559-6855FE2E6E7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1A6CB65F-8A7D-4D3F-8BFE-F30AB837B7E6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8B3F3FFB-EF79-422B-B778-EBE7D706FF68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D2ED1072-71CF-41AD-8435-167624ACCDE8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6E1B1674-4A18-492F-9DA2-1779B6F5BEDA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2EAEE83B-37B9-4385-AFE3-E4685263E179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D758C8D2-36C4-485A-85C8-582A631D448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8D9388C6-B054-4547-9F6D-386EE4BB978C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00756D5F-20E6-4DC0-A8CC-9E27947A0A29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4F2C3939-5342-419B-A1FE-8CFDA562021A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337469B7-691B-4EB7-A943-42642F060CA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9052B272-74CC-404C-A441-E532A33DEF97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F56544C-6380-4BE2-984A-ED587B92976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D2F39CA7-0EAA-44C1-859F-96E023554AF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99B09373-0D6D-4775-9512-957F34F412E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CB584F4F-FE43-4FE8-BBE9-2A5C7E256A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F0909045-90C3-4BCA-84E3-F578556CFD23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F1803D68-1C85-4E2F-A41F-D9AF94C55AF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6A4771A1-7640-411D-8AD5-3A32631FF255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79E96D0A-F091-4E6B-BBFE-153A39AD6E2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63761761-B6C7-44D2-808A-84EC8330F1E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C88488EB-ABC6-4C72-A71E-415F895A5DB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CC02D984-E1E5-4D7C-A3D9-6243FBB7259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102E3AE-0A0C-463C-AF0B-5845C5C22B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C8DAE2CF-7062-472C-AA85-3520AAEB3C3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5CEEE656-948D-49DB-8F20-AA242B03D146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5A5CA359-94D0-47A8-A500-61167FB891B8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47F97906-6BF3-4B6D-81F6-B662FD46C125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49164C3C-784E-46EB-8755-F8E984EE2D3E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DB56DAC3-9E61-4DD5-A8C0-EF2331CE7942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9873742C-030B-4B59-953B-E6A1744ADA1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810E29C4-9BD3-4745-AA1B-BEDF6612C47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15E523F7-79B0-4BFD-AD39-B1F95EFC8F6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7327E8E0-6607-40DC-A3B0-F4596FCF3F0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23225503-BBCB-44F6-805F-9B9576C788B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3746C41F-811D-464E-962A-0E5B19A36EE9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C729765A-E115-432C-B59E-5D9F02257253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C5DD6B64-6BB5-4CDB-8EBD-A373CDFE2979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8E3F2166-4F98-4F54-9A94-6294B64ABE4E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155E3646-ABC8-4128-AB2E-231E1078186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854E709B-2454-4E97-AD25-C97690A5D3F7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7D153DDA-478D-4554-8F48-5066644DE5E7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B9228DFD-BA4B-4990-87B8-1E2CB4393741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6C93DC09-B501-4E6F-8BBD-EA278EE5E45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6F4E4E5E-7882-4608-BC04-03FA5AAEED71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6502628-9893-4DCA-AECA-ECB3E2CC3728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C3EA05E6-3A65-4897-A74D-32093A4CA1CF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863EAF97-CF69-4C19-B9CE-ECABDA146C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F22B165C-D1B4-4A87-82D5-A80C6B2A802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4878499A-ABCB-4B12-B729-EF0F3D275FB3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15A6597C-EDE1-4217-8F34-729504F150D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A43F428B-3CEF-4A17-A1AD-C236B2C49D3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B14982DE-4636-4EC4-9EBF-964F1EB8E40A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5796F9BD-B72E-4544-B7EB-E9A66030F150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C77A9D3-C537-4925-BA1E-34B85F63314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DA8D8E28-3ACC-44D8-B60D-105A4273DD32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C7199796-198C-45E5-9762-19430D35BF8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55C20079-BCB0-4187-AC4C-AF57C3E9C69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01BF6864-E37F-4282-A614-F9C620929290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D4DC3E87-DA30-4C71-8878-9A387C4EE527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739A0D32-13C6-4DD8-9E66-29C011FFB334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FE6C89BE-0F5A-4AC0-81D1-AA13AD4D780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55DCA20D-E8D0-4687-A8BF-57E5CD2923BF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631796A3-8960-4AED-BD2D-32CEACA14E3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63C33EEA-F77A-4766-8589-B6F127ED267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0D9F975A-363C-4FF5-B6E4-E96E2BAD95F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45151A29-A132-46E6-8159-825E9D0730E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8611DF57-4E13-4FA3-9FF2-FB7F7466C769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6A6413CE-65A0-4CC0-8DD3-71944C63AE9F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096EE105-739F-4CEB-BD23-652E834C9E7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4C8B8905-4C27-483C-AF67-08E15700AA4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3241A29D-13D4-4515-8D2C-447193B66E62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10F82375-BCC8-4A77-B14C-CE83D31B6203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2CD8046C-EE43-476D-84B5-9FE93CB47B5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AA9D1569-48E0-463E-8957-454BE115810E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B45E8049-EA9A-4E46-A50A-FE50233EEF6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218BD5E7-2FF6-4B6C-B76A-423A86A66109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EE023984-C751-4A0E-9ADE-C2D21289E794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E78B95BE-9D69-4EDE-972C-735820F2115F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274AF6D8-BB9E-446B-9346-0C46B6FFBA20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4CFFE80E-439A-4999-8D1B-086D788DA85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2FCF712A-4DDC-400D-A9F1-08BFC541E0C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C33E91DC-6890-4F85-BE37-64390B9EE7A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C0A25254-B65E-4049-8DEC-C0011892036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BD77A254-57F1-4365-9E27-D9FD0D7D1FC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2C9AB61B-4378-46AC-B52E-EACE226120F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506C583-CB20-4163-8653-ED71F368C26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27C54D41-8D37-4019-B8D4-FE32D61A9E0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A9B5AB7F-75F1-42AF-857F-389A30D8D54C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0304513F-A3C8-4A09-8DDD-60C29E54DD0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518B2385-5453-4BD5-9FC4-830BF5BDBFF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F356161-105B-4520-90E7-603334686C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330BE750-B4E2-4DF0-9D8B-B208A6AD5EEE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F14A8248-B7E3-4A08-B296-0ACB0077AEA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291C2E78-72F1-4F56-911C-85EC1AFE4883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FB5C548E-15C3-47FE-9F67-6E73A8604C4A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197EE1CC-BFB2-45CA-B02F-C0C82620EA6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757A35E2-022F-4F81-948F-89FC31DDA4C9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794EAA13-D880-4E06-97EC-C021394F46D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DE4763A-0DF3-46DF-9982-253108F64B5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A63C95BA-7B1C-4B38-8594-7BCD8065CD3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549DE818-95BB-4966-810F-CF5BD83FE544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E919C4BD-A1FB-45C3-8D80-25D0647EA409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6A12779C-DE98-4C8D-853B-5DF6DDA5E3E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05B1715E-09AF-4D9E-849B-3E697F31542B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D4085AA9-AB01-4795-A929-D3471663F6F2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2465B687-B71B-46E6-8EF3-5A8BD221F20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DEB69DE3-05F9-4047-B53A-4A5275EC7D9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552568CA-CE7A-4AAF-A285-B6D03E0C6B6A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C615896E-7504-4EE0-978B-88F40B1187E5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77C41355-7939-4449-9303-BBBA26ECB518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295CFDF3-BDBB-4753-A1E9-9F3B80FD320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7D70AB52-249B-4E3F-BAE4-067724ED9E19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CC75A6E6-AB25-49D0-8749-62EF3AC1153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6DF0547A-7881-4232-88AB-96D40CE3D18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FD829D72-B47A-45A6-B4A5-C65C26B434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C0A1DACB-035B-42B1-847A-709AD7674D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BC8F0CEB-A84F-4608-8DC6-5E80BFEA36F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6ADE13FA-92F4-4F6D-B81E-1157C5448EE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C811113E-0894-4B2D-810F-219A8733AF3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710330EF-325E-4BF1-870A-522CCA13FBD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DB4D6072-61E0-450C-AA5B-B0C196E7CF49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3E6F98FA-C5BF-407A-A25A-12258A2F34A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96747AE8-AA70-4586-9221-9EF122CFAB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4CC26FF4-528C-47A2-A047-971032528DE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136CD53F-9B05-43B9-9FB9-D815AE6F8A8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B720FECA-FE7C-4DFC-A6E3-6D79595C992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958EAB2B-CF11-407B-9373-0966A000D2BB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A2F32C19-4913-4D95-85EE-C8D0ACB7D696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E72AE3C2-AA9F-407E-9B6D-BBB8E2C8693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2A6A7598-B427-4293-892F-2C2BC9B00350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5F5CD681-4AB1-405E-90FB-4448CE65FCCF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662C88CB-666E-46DC-8C93-BA2ED025B94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8D665454-D32F-430C-9C38-45DF120F93F3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784D2BDC-4046-4FF6-913D-8F01474D666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02B1E4C7-F9A1-48BC-8ED2-C9AA4BC2DE31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B215EFB8-2C59-4821-8EB1-04DA4CFB8C9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29CBC726-4B5B-4041-93DD-8E6369633B74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4DB350F0-4173-4BEA-B728-D517736D91A4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B8E0406A-10E8-48EC-B253-113C690D595D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D288185C-43D5-4A51-A61A-AD09E9B465D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EDCEDC94-12D3-4979-B306-D0D86CA679A5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C94CF664-F9C7-4729-880D-DBD639FA54A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999FF35-7D56-4C35-9414-1BAE99D12DD0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5DDD3545-7C99-4876-A760-092184DBC751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C300A966-AC78-426E-9491-64C9C2149AB1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FA6E087-1607-4D36-AA46-4994D44D7F35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52906117-C051-4EAD-A903-AD5992876034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E2D175AF-6571-42C2-B4CE-95F84E65EA8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4B7AD523-FBD3-4CD6-9AA2-A9AE1D81342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12BDE129-3E7B-4E98-8CC7-2A6F3CC9CC7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B9EF112F-1A7F-4487-9871-E6A514DBC2B5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A9D54CD-140C-4350-A907-E54AC294A221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716B7166-D226-416B-BBB9-82904BF1A5A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6D3849E1-2B4D-4B44-8D52-4DC2D86BBB4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4778FB8D-39EE-4296-956C-560CCB914BC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9370A4D4-89AB-4C0B-9494-6AB6E2B7E37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9934F988-776F-4B27-A767-A9AF2968393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459718C2-F14E-4AD8-B13B-244506BB5AA7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8ED3101B-9766-4D35-957C-5C4E3D58D69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12BB9B79-1395-4D75-BC43-CCCCA4AF9FCF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5411FFBB-D039-49C4-8A40-12EDC612F70A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AD5DA53D-9484-42A9-B5EC-2BE200A0A86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93195554-1BC0-4EC7-BD0D-F83921AEEBF5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19204FF2-B530-4684-909C-0A3B79FFA089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3D8CE46-1893-4A6D-9EFF-7C570723FCDE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A7D525E4-FEE1-4E41-A1BF-B0445F07B3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1FD4F2E5-552B-4E85-910F-5BB75B2AD56A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D2514C04-D00B-4C35-80AB-D9A46E95574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E85C65E9-9493-4AC5-BA13-92339C98752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DFE118D4-6D35-4C95-B967-BCD4EC8739C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6E0C1746-656E-4F5E-B532-FBC32CDACDD1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3AD1366E-516C-497A-BDCA-A5D46DBAE65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756D7ACC-6312-4E1B-A81E-C5197B64B15F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9F81D150-4E18-4B29-BFF7-E7B8B7137112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F236C442-5283-4D6B-B8FB-E3DA2E85E2F5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6A3D93A7-0B6F-416D-BFB0-2AD658AC7D6A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22F80D15-2CF6-4337-8200-28C9C6913928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D6B790B8-D92E-4983-A260-3C91CD0646B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A2B0A76-5549-4646-9035-0F354A058EA1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A816FD61-600B-4A3A-B0CA-30625A6E8B6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E3A3D233-DAB0-4CDE-8510-209EA94F864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7EEE1D1C-45A2-4230-96B8-C11DE7C30F99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19105DCD-65C1-4D22-9527-D5C694822E5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F58137B-7F79-4761-837E-BE99B64B8F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F4345579-6568-4CB7-B1F0-D7CC2B9D5E7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7096EF4D-04BA-4A7D-A2C8-9332AE0EEE66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F2C238B8-7918-48A5-B43E-374E77BB2B9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CB67E462-AA4D-404E-837B-095F7883C7BB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F589A214-AB0D-40AE-89A1-0BF89288E6B4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A424E51B-6912-4C29-9CFD-23C2D2582D9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1CFEF496-3EFB-44FD-941D-CBEDBC29B12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4F75035E-084C-4817-9DD0-3CD29D79A950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FBC30A2F-9E90-44C6-A528-6721FB97392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D521E27C-21D2-40F5-9F72-9B756D80CF0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F59EC086-29E7-4867-8614-A3AAD55E503B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BA93130A-3486-4B7A-96AA-891464A19C9E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A0A60A7A-DE91-450F-8FD2-9B764BB8A584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3552A2AC-889F-4F5B-9C9A-615163853C75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0306808C-BCA3-4051-B460-68A11A55F1F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9B5664E1-12F8-4069-8FCD-85068CA445F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56E1F326-1E08-4D78-A431-EE800B043A0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B7A7A9F3-41A5-4FB5-94DA-BB35C7435C1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D773990B-60E5-4BEC-8463-BD588AF099C5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F2DCF26-D209-4737-BC15-E610785F2C6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D5BF2C99-E5B7-4A81-8199-6C31DAF0AE47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C7D0DF02-7F87-400D-A7C3-400CA6F951C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B9197F90-77D3-411E-A398-A2A071E438E8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429F83C0-8659-4745-8C09-6D68F1CC1E0D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73C07E81-50A3-4C73-9AB1-A656FC79DE3D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136B462E-233F-46DD-A3A9-AFF4C7BA532F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2C464192-EB3D-4491-9934-4D62D70B036E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959D346B-FDF4-498C-899F-72B55DD11B2E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29C664C8-57CB-47E8-A80C-6175E15E3621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00770AE9-C330-4EC7-9B79-71F5DCBC3138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8324AC35-343D-4035-A6A1-8D1C39EF2D1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E1CBDA4D-A48B-47C0-9F22-C3B89B66977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6BE11AC8-8C6F-4051-AC3F-E042A82355B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A34DE202-EE8C-42AD-BF61-5A1B03435EE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93880BE1-FFFA-474B-AF93-96F5754AFBE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229F3400-5375-4274-9E98-4B26004B782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7927A4E-3FA3-46B9-8DED-E63B7558BEC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18DC639-D5F7-4C64-AB22-E2E061FA5AD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B2E3317E-8FA9-4A8E-A62C-04949AD6590F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7135C7C1-F249-4DBF-8032-F0536A449383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7ECC28DF-08EF-4D88-8E2A-DEDE2046190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E3E578EA-DFCC-40CC-A8A2-70E2A8E6050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2424722C-471D-4020-A3D1-E6C17B8B26B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79A51675-4091-4748-8B57-BC778A8F46E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AE021977-BD3A-4E8F-BB62-AEB73543D7C1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AAE7F6A9-C004-48D5-8C5B-EE49E9E80C8D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6B866A17-AE4F-45CA-AD90-E1202625A0E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E288F76-4DFB-48B8-830B-D3F582C7E5A8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B9599402-A952-46F5-A608-5BB8BE26122C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DEBFDB76-116E-478C-9701-793434C0A764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A4A812C8-4464-40C8-8904-29EF573EC1C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86070FD5-3DD0-410F-9E69-BC5974CF90D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1DF6F0B6-D628-4117-BD86-880D79ADECE1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C44C3A3-114B-424D-9C3C-B6A42926D82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02A149E8-803F-4D16-BFD9-8553101DAE14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689BE882-1661-4083-84A2-72F6168B9C6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FAB4051B-15D0-48CC-A922-CD376A0DABA9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F12E561B-0356-449D-BDFF-7891530C7415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BF2AA87C-231E-4090-9FAA-B07CA548DC0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EBCF93BC-A661-44D3-B02D-F2BC193A5E2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67B99B9C-0DF4-4CE9-93EA-60388AC8F30A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C7C4AB57-3FCC-4C1F-9C4F-A1DA15C7AC4C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3C428B6-17B5-46D6-8456-D125020359CA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9A929CE2-922F-4FDC-8481-4A271DBA2B2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C44B479C-1449-4C96-90DD-206ADE78842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7F59909F-A473-4B0A-92F1-9E9F936BDBC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926F5CFD-A8C6-4D45-8E3B-73CC60A1ED5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44536195-F92F-46FC-8C70-C6162D42CB1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93A35345-766A-479C-ABE5-7FB3E8DE3C71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48E6E332-44C0-4243-8C27-45496774B89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EBDFF4E8-B3E5-4EC9-98C0-179452A6111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8986C598-E067-4659-BF19-E20D38EC9DD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97C14875-8551-4EF2-B1B4-6E6FA89CF05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451A3043-84C6-4D68-9E2E-25C25E6555E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4F792DD-515D-40F7-B30D-6AA16FE657C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14DC5BD6-4CE0-4CFC-86E1-B419300A869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7481AE68-4D7F-47E9-915E-10E68F0F07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D76F88E-BE23-47B8-B383-11AF8B1CC05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940AA93-063F-4729-BB61-C810571B7233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25330E07-1F5E-4D9C-B142-0D8EECA3FABE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D5F38A58-DB85-4779-BFD3-F0B8D8BA4995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74489663-1E5F-4B60-89DC-A49208A1D866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83D5E2C0-15B1-4C70-8D0B-D1D62546716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BC30B53-8F07-4BC5-8226-8B23E29A194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A60F927A-0FFC-45B9-B425-B074194B1E3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DC288E02-6B70-462D-B734-3CB6B823074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6B68279-3A6A-4ED2-B7D5-80337DB1B8C3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7A65A444-A306-49D9-9FFC-5BE6C8B2CC5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D8922E84-4F59-46C6-BE7E-183ACCA2636B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F77C5B41-DF72-4255-A4B0-7F0B5CFF6DFA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7FD08E3-AC0F-4B3B-AD98-057A8C55F3AF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2F350A0D-38C4-488B-8024-42CD06E82CD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11C3FDFC-243D-4E44-A10D-D0A0DB24B34F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CE573948-9B91-4C15-91BD-9C82C72DDBB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371E58D6-D338-4E47-8765-CA0EA4B5161F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923FF1EB-16BA-4A17-ACE0-E6AECCC70A7D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44FD1E2F-5274-470F-90B1-36569DC489AE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F5B358F0-F0B0-4482-8C4C-B9CAE994196B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8C557E67-AEAE-403D-A153-A2B43D526690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1D18ACA5-C6DB-4DF5-A56C-2A0029FB25B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DBE5C67A-3CDB-48AD-B6E5-CB2BEC900A4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4D6D65CF-014D-4F71-92B3-4C489F44F6C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05EA3E9D-9BB1-4CDB-BC67-AF49783B363B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E1410B4C-D310-4900-8AF0-B9A047B8D55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3AD202F5-69A2-4469-BEF9-653CB9B46F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638775F-7FCA-4147-BCD0-7AE198008D0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B904F47C-B426-406A-A441-81A121D59BE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79322066-07AF-407A-BAEF-AB8D8C177AF3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061BEC4B-4A1C-4B3E-A2E0-3E9F3B289B1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4084DF19-F206-4EE0-B92B-76F18C699772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8BAA3F4-BAF4-431E-A501-444A9C3A017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5A3F91C9-28B8-4D28-B69B-E59694172D3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FF17A41E-1B66-47EC-9DD5-F45A67EE90A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E7E928DF-50D4-49C8-A29A-1F1CECA2FD40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CB4B314F-54F1-4C25-9F2B-55B9A943DBC7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E965986B-2DB5-4D4F-A8A4-6DA6D52AA0B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02AEF9BB-2131-411C-AA2B-6734BA4015E3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3BA7FA0C-2E1D-4AEB-8CF5-33254BA2072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106DD6BE-AC0A-4701-9966-2A8EB1BB09E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B49DC491-0C79-4546-8289-60772FB009A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1FB5EE2A-280D-48B5-AE6C-74C29AC2814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40466DF4-2FBC-430C-8819-EAA0354A223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FAA215CF-FE9A-4692-8D10-19FD569D8DC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1F939731-E097-4189-97BC-8F87BE199945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8CC42284-FBF8-4619-97C5-4B5CBEE2F259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BFDEB2D4-C3AC-42BB-8E64-8098A451214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4F48EE37-6D51-4F7D-A279-AA7D78EA0D7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68B1C59E-D592-4E77-B9D9-71867DD4A113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AFFF8821-DF19-4F8D-B881-D4888F86567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B4D20552-58D2-44B2-A0FB-01A6BA8D7B0B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D7EF5B69-7B32-4D52-9DE6-BF2F869F3AC5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632267F8-5212-4BAC-A0C3-428C26F0C9E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1CFAC094-F5D7-4B67-B794-8D72D74B5959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6B22E0DF-5F92-4AFB-805F-373A08570C99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B8665C3-9136-4A5C-B84D-44352A06886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C6B16818-7EE1-413E-9E66-405368D2799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82E95E6F-0547-46C1-93C9-C9FAE796117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6BAA8D57-C7BC-44AC-8E04-78C85E0861C4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3D288399-AD9B-4D21-9E73-C428EEEB13F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06D03FA-3AB4-4C24-9C4B-70B24F00817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7A107497-E344-4C25-8F3B-5D9EC08AB82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1514B338-0062-4C67-9373-AB986F87AAF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0A26FE9-651A-4306-B56C-4A06C1122A7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0D9F7BE7-4A50-472D-ACE1-DB2D1716F8F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BDDD21C6-BCCC-4FEC-998D-7827FC3B62C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0CC7FCB2-E99A-4756-B7F0-10198E10811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40FEFA2F-4E3E-4B91-ACC1-74E15F5051ED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4B5E548-CD97-40C8-8B36-FF478A1CDE95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3E51B1D3-6630-4571-A702-158B83BE149B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1F5172DE-2B05-4662-998E-CFBB0E7BBD1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AC19AED4-7F70-4737-A5BF-B13A0324462C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60F2320-5341-41A4-91C5-D98CA24CCDC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19B97DEB-75C2-4047-AD18-AB3374B5E9B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B3649DA-F75D-45DD-ABCD-54D6856BF4E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5C784A78-A33D-4132-BC70-424DD3747F61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0B8C0844-7624-4FAE-AF33-840043AABF8F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DBA6BFA-C898-47C1-9AE3-EB918DCA2E41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743DDE18-D77E-40EF-A0D0-C046A5D4953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82C1615D-FD48-401D-9404-646EDDF820CB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BB7111A1-7525-4A3B-970A-96A5A63A07A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0197A595-A684-4750-9B44-BBE987F16190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94A1CBD9-1E74-40E5-A7CF-F7241F19495F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9A7F8EEB-0A42-4714-93BB-A12294BF5C9D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2A9D0A53-B92C-4F21-ABF5-CDF61EE25FFF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4C74F68-DB9E-424A-AE1D-1B658FEFB0D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CE35E4A5-3C39-440F-81A9-343AEA3E81A8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EED2FC85-4D11-4ED8-9D1E-81A5085CA8BD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4479AAB2-10A2-4381-82CD-3FE3E9C6241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DE06D4FE-68F0-41D7-8DCA-544ACDB1B27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AABBACC7-8B1F-4297-9574-CBC3F8FC7CD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23CA5F25-A008-4815-82C9-EEB7C642A7F4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D30933C-211A-44CC-8C46-6A8F4817B41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62E9D942-001C-4FA9-B64F-541E1104996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44B007D6-7ED8-4316-8565-5C55D726931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640E7267-EF7F-4677-A791-7FDA6EC76AA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83CE55C2-3321-4B7E-9B0F-DA90EE39F2F6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119BF920-E9E4-4980-9535-C4CE3935C6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DF2F82C0-0835-4FEB-B009-DDB3D3B6186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7238D06D-CAA7-4DDB-8A4F-A8DA537E66B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7DBB43DB-324C-4D64-AECA-FC241CF273FE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3FFB4477-DDEA-4C97-BC1B-B2E5C66F5CD3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7D8BAB0-814C-453C-AEA8-72F494D39C84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63D5B057-F58D-4C06-AB3D-DD8DC7617060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DA8DE957-F292-4F26-B80B-0D1DCBD39993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F9BC3ABF-B9CD-47D6-AA21-7952CC11F38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0E19FCC8-D4E7-43D9-AC92-90637D6AB40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92CD0DB0-F615-4714-B075-6AA9420CAA1D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8D3F8919-4A42-4DD3-BF42-3547F840B91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948655EF-B717-48B3-8959-C62F01B83223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0AEC6DE-3D80-44DB-B688-2A5B96BCB352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335615C2-D576-4A1B-8049-A79DB64C4E48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3B075C1D-357B-40C4-B094-9E9F6E11591B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0595B8ED-819C-4CCB-B3B4-FD3B0EA72C1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E23127A4-9EAC-4B37-9977-E17936C3FF19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2CCCC0CC-82A7-45EF-9565-E3D017D63BD1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5FA573A2-6982-4356-B15F-EA5533BE600A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BEDF1961-43DE-4145-BCE5-E4DADA03741C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82711DD1-11A5-49A6-A460-A7F13BBBA6DD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B42A773B-002F-466C-B9EB-5569224C3458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0BFEBBDD-E576-418C-B7D1-3AB30310D909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43D50085-D6D2-4B05-B3AE-CF872DB47FC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A2955F33-F793-41A3-8787-7F66E43B082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5A20D346-CFAF-434C-AF2C-BC23E483DA1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3A23DA30-EDA8-41E0-A7B5-0E5A16F61BE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3567CED2-67B6-4D1A-9A33-DEA490AC0D2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2744A509-8629-4E1A-AC0A-2494190D16F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07090670-2454-4C50-A8F4-29F312E3E73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90E89950-5980-451B-8EE7-70BDEA0AF7B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37AD64D8-B5EB-4EF3-B3CF-A37B76598A2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F2CF3DFF-21BE-4479-AB04-1CD26AC5B47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D098BCF2-540F-4C20-8805-8574D6A2E27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07C65762-C863-46F3-AB4F-20F1259E47E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F5D0B605-1138-44D4-9F5C-B0CB655E239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2D0F0D29-F88B-44C4-83D1-1050F00372E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6C2003D2-BB2E-40FD-A5F2-C337AB0D2BAB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901D5652-E256-4F57-86AA-536E9263D9A6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CA842AA3-88D9-4D7A-B347-B93AEC9C7660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BE5FE125-6DA8-4096-B4E5-0FBDB8EEFF6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48460DFA-EA4F-4B5B-A7CB-E11DB257B087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BF2EAD2-93CF-48B8-9BD0-51F155D7E32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E5B22148-62C8-41B3-868E-A6F4617E44FC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3B851879-2E6B-4D75-9F94-87E74026EFE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994FB5D0-7561-49B6-B7C8-2A745D3A500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94F4FD76-1E45-4C23-965F-AEF69E148A0B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BCB95C59-5DF1-4721-A3D8-A4CA036831B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B4D45E35-767C-4F9B-A1C8-777D30C720E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E221994F-EA64-4C23-AFD3-6B720E0665D8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3E74FEDF-76D6-4F98-843D-AA17F1907322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669B6071-7CD8-40D3-B04E-9D4044CE3B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A0E7BC15-B53A-4BB1-983B-A61F153DC8A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0D700C2-1712-4B2B-88E7-E6CC094380E4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480E6E8D-49D6-4FA3-B130-FF49366620E8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F35D0E4C-0439-4597-8E73-D6E348CD317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5D83F165-7F5C-4A16-A1DA-0710E64FCC7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AA6721F2-80B1-4CC5-B478-171C2159CD4D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4430966C-B084-40BE-89C1-53613D2A71B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17802944-B1D8-451E-A1A8-35080E1CB13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909D8E02-1FCE-4F2B-81B1-49C93C6DF4E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DB4019E8-0371-4D34-B489-4126066BDA6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54E79A74-70A9-484C-AF8A-A23E0BC3804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F053E695-4A30-4BFF-BF52-4481C290925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C1EA1379-41EB-4BDD-9438-DE5D4321EF8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F5B8B813-AE3D-4667-B43C-A772F7055D2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F4E7BBBF-60E3-4C82-8346-18CF0011CC0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642AB0AA-A0F9-47EB-BCD1-F6F3DAF386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8F43C4E-4790-4933-A2F7-9E31C7D1B6A1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217F2A2E-5CA2-4BA2-93D3-3BC4D5C1480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1F9A4F6-8773-4A05-B5B1-B5CD5A4A5A2C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D6C54C5D-ACCA-4A90-AC31-4FE37B310841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4C1BFCFE-458A-4973-B030-17EE083169A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D886A2BE-4C8C-46D8-B8A1-3D9BD8671380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A6412A9D-F8EC-4685-9998-22026FE5D025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51ACC91D-E3E1-421C-A68A-8FB3E4AA7AE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9F4E2C41-F1A6-4FC0-85B8-F039D19B5ED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969716FA-5C5B-4C74-BC7E-699342AC01F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DE8DBA09-1343-4ADB-8D34-9BA1CA6C2F3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D6FC5334-F1B8-4CDC-AEC0-73E6D10C51F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33A189C7-6FFE-4566-ADC2-F8B0E3E678E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0573F871-2268-470C-BE95-C8CE18B6A0B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C57C72D2-BF93-4DC3-BB5F-A6AA5EAACD7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BB852923-1530-4A92-99C0-BC8F51EC4306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3CDAC82C-9E44-4054-9D64-C105D1D8B0E0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2642903B-ABD4-4FE9-8D35-0882C0381EB8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1648E3A7-F1FF-4655-A4B4-80FA71E28E6E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CFC0F6A8-A07F-446C-9832-33F3B31DB580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7713CBE9-A455-496F-BB2A-FAD4F33EB890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7C9B3C28-F43E-4514-935A-658053B67177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475C0B2-3665-4CC6-93D7-8715091842C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03F3C1AC-703F-4267-ADE1-D31E5B770D7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850383C-7F42-4683-83E7-7C333E6D62DE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71968E0-2965-4C0A-8654-F2DE047F05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41D577E4-DABB-4262-9C7B-C9AF66137FC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2D1ABF0D-14A5-4B9C-8D66-2463E5150E85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79092CE-6C08-4237-A5DF-1D6A5CBBEC1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7A7EB0F5-22A9-40E6-A5F7-14D565CC475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FD3E0B32-A15E-4B17-8765-477C719D4A3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DCBE55DC-D561-4D04-92CF-6F11427A61E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5917CD82-BF70-4071-A667-4041189B5A16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3F764FC6-BC2B-4CAC-959D-56489441C47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8A99DA1B-3D27-4338-A99C-FBE54F724DC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19B0C6D4-1C73-4CDC-BDC2-960F289BDC7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8D4BD897-1379-4137-B2BD-C3EE88F8BA3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393BA172-8CB1-41EC-8451-56760BCEA25D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1732904D-9A22-4410-98F9-395B1071CFFA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FB2F62A5-57BB-461D-A0AB-707C2E93330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4594A88B-FD81-47B5-8B9C-408EEC19C763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CB1FBD6B-B737-4F48-B7CC-49120C913CF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4912C91E-A4EF-4B8F-B7AC-5ED17FEE307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7876CB5-4869-4C0B-8303-BFD39022EEA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8F6EB822-65CA-4BA9-B6A6-C02D8D7C8FEF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99132159-8BFE-4031-9AA5-4D0F86EE84DC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76C81A37-AE3E-4033-8178-85B3B53ED01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F7324F3-1D57-4352-8184-933D5CC0A609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37700AB7-73E8-47D9-989B-91C0BB31AFD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01EB651E-21AC-487F-9BD4-B7CC196ECC4D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D964D873-96D3-4C4D-80D9-A21D8C978180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785ABC29-39F3-4105-8EF4-23B53684EDC8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CE0A5F9C-210F-4662-8DAE-5037FAD0D80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552FBD7-380D-4824-B4AB-CA2D2E7563FB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FDA87C0-F23E-4BDF-96BC-57AFE244F5C7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12B6FAA-8C8A-4543-9056-B7618A90E02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0C78BE4C-65D8-4558-A5E0-F8485B2A5676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B2FBF5D-9DF1-4544-9543-E3F5B43BAA8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98B8BB1D-D271-4AFD-B20A-268D2E09622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A36766A5-410E-41AE-B950-DF8437A4517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B073FDEA-422B-4757-80CE-08B69D0876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72153736-C0F6-42C9-BEF8-5C3F87B49BF2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CE118BD4-2B3D-42EE-AF88-96428D0E5FF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8D744E42-CF6B-4D2A-B7A8-63E92214D37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43DD279C-5034-431E-9ACB-5E9A0D82707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31A89498-C1E5-4C12-A5CF-507606428EB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1DEF65B6-36CA-4BF1-A9EB-A9EA5D38FCD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23660B72-E979-4998-B12B-C747472DF00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64F7DC8F-165D-4858-81BE-3E1A8D8B8FA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7C412FAF-AB7A-447E-A5A9-390D197EF46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9FA347D4-0513-4B04-A2B6-01642E4183B0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DE89C50D-272A-4F17-B308-1264A9E00722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79A0AE8A-786C-4F23-8B0E-B03D25E4B4C5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3DBE3278-BF24-4B46-9FDF-E30C95C3629C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BCBF8D20-B257-4437-8F8F-242B7C9C1FEA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E5EE5154-5B20-4C68-A166-42B575876026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ACB3DF63-3B1F-4CDA-BD61-10FE7A4E0FC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A1648539-741A-4594-AB06-E3EB4EFDBE2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7B195068-9594-4154-8FC4-B1C83DA31D14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F38B0F97-D9BA-4153-B1C7-5BA93CBEB38F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C7A72666-16DD-40C0-B92A-D647C2E876D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975B106F-E70C-4436-8DE2-FEEB9026EE67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6D59C0A5-5101-4C55-A247-40E39CD6D3AE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0F1B792A-00C0-4C40-BEF3-68CE7CB369B7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4D5AB345-D817-499F-94A2-0A6C2F9CBCA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1C87B753-DC87-47AA-AAA6-A01B4F78626C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7731A1D1-D48B-412A-ACE5-0BA31558197D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9C7A2E0F-B9E4-47AC-A710-A4515AD429E7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38296698-34B2-49D6-9DB1-30BB592888DC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37D9B1C8-A9F2-44B6-B824-58D695DC9FCB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DE794D0C-5DEC-490F-B30F-32B10BC9567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E0276A88-543F-4972-87F3-7A1FE90C2DAA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04297A09-3139-4F8E-B06F-C18F56CBD3E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DCDD7090-A3E1-44A6-A385-BA1B436DF88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819BCD74-4647-4366-981F-B2E12B8CCC1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932392C9-8991-462D-ABD3-641D7B82C4B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EEDB5B8-C598-48AE-8C93-EE7313AEAAD7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650FA92C-727F-4106-99F4-822C75B9903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7017F2CE-318B-4858-BF25-705738D21B5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812574E4-DAE3-4EA3-A6E3-2509F64CE1F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EAEE9AD4-C3B7-4649-B1DA-B5153D8630B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2EB3DBA6-6484-4983-98D1-8E8C57A90E2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7EE77C11-B49F-48AF-B8D1-99497EE36A0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AFF4284B-6F57-4EA9-A9B2-46A464449B4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8D9B7BFD-A3FD-43DE-BE6E-D9F9F2F8A9A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D3F57BF-3DF8-481C-8B6F-2BA80AB73AFC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5F3E21E7-4CFF-4EA0-B7B0-FBCAB2247A66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166547C9-ABA9-44BA-9A2D-4F00360D5EB4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0A0F4BD2-D69D-4C88-B2D5-DC3591C2FD77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FF732200-2FD7-4A29-939A-E4AA101A49DF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9993E81B-FD50-4E67-9A69-824412D2771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76913173-0C96-43F1-86CA-0C2B6C7C2E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84533463-97E2-4432-9D60-EF7AEEFE1B8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2BB90D9-0095-4283-AE3D-BFB61DA987B7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3C2A9F90-3D1C-48B3-B3B6-E374B8EADEEF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C751EC30-F9BD-4805-84AF-137EBC20261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A275FC7F-9C7F-49D0-BED9-49872DBEA75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77B4BD8-7AEE-47E7-927B-FA68C6883F0A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9111BCCA-102E-4D9D-8083-E84EFEDC56A3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DA7E31FF-55AF-41EE-929C-F69DDD31523A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C3C53A21-DF46-47E8-8681-C4BEC997E1E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A1A218B7-2E5E-4E61-9DC3-83643E7CD281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E622ACCC-BEA9-48C2-9061-7049D2F2B582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925C0831-BE78-49A9-87C9-8B51EF5E648A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6040CE89-7DA5-4DAB-B0B0-D3C775F7D99D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4AC89B96-73A7-49A9-BBCA-666B0B2116B9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8E26F63-6E19-434E-BAB6-A2C954A564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CF17F508-14FE-4029-9380-67B022F5B7F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4B656747-CFB3-4334-87D6-185A7E03BB0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7314637-FA5A-4196-9D77-3BFC441E872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19DC183-D251-4C83-957F-91CCC06D9E5E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0E3B9534-5C86-49E9-9571-C23C3A4A4DE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8241B366-45B9-46A9-A28E-49349ABEBBB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8F8DB2EF-B07F-42E5-8AC9-C93D3E5D07B7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3702773E-4516-462A-8313-E859BA96A11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DBECB9B1-10BF-45B2-892E-1F251E871E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A859E716-33FA-4762-A40E-7561032C4AD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4863C3E6-F5C4-4011-A9E4-112339A8D38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C95E6761-CD57-4FE8-BD39-3D05F277D75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6A1EDA01-5C8F-43AA-A58A-478A6B519D71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986B80AA-C4A7-46C9-AF95-B578ECBB64AE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B653C26D-CD0E-41C0-819B-F79B9F08D790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DC8B5DA-537E-4FFE-8C86-A6FFDE28F311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3E105B5B-F468-4AA2-82C8-FC6EB9A9D596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9DAE9012-0E0C-448C-96E6-6FD7AC7A282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9D543F78-809F-4C90-9770-040E357BE02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69ECEC0F-5732-467A-8836-FB41048A95A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0A23D26E-04F2-4CC6-B274-D7B5A3BFC403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3976E726-6AFA-4838-98F5-6D3CB5CC0E9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756EF076-5B75-4DC7-B9A7-5BFF56C6752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A1DFAC86-94DF-4C4A-AA60-4BFEA249B51E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A8DE41E4-58EB-4553-980D-59E0A0EFBC92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A6D7500F-24DA-4D90-9C4A-95C4DFB69756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5E78AA4C-F344-442A-9DF1-3F88A27BFD1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D666C952-FE38-484A-9AC8-81CEEF7ABA5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15EF0CB6-6106-4D52-B2F4-15EA546E061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4CF7A635-A01B-4D12-8194-20FE7AA6A78E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00435532-B486-48AD-849F-B3FA6C0CB224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64C05A28-A14D-4B13-A2B3-79657777A6D0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F1528F7B-1C8A-42C6-9B69-249F2C4DCACA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510A148F-6D63-4DB8-8C06-F0F6D832A4C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B03B8451-FE2A-4F90-BCE4-05658925C21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902E461A-27D6-431C-8AAD-8E5BBABEA4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389DC14-8085-4643-8FA3-1F1B92C92F0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D6AA13F8-6F6F-4BEE-A834-B70011467A8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5CF0462B-DB6B-45E6-88F2-3CC6A2E910F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70FBB89E-18FD-463C-8A2B-7E0ABF637C5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F26F2915-EDE4-4D18-A89E-5E6F9D471C0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6C5FB105-31BB-41AC-9753-EA5C19553FE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7358993D-883F-4ACC-97AF-B3F137DA7FB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21821C1C-7563-418F-812B-68B945F54781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990BCAFD-79B1-48A6-BDE9-3E0651296C66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8A928202-A1F9-4B17-9BEE-EF1A00A35FA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1513A61A-D1B2-45A9-890F-C0F228A36E3E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222C28B6-03F8-47E5-85C0-FDAC5003C33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4F5C45B3-0399-469D-9217-AA051BB8766F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D980974C-E8F1-4E0D-97FF-E3F21C6CBD8C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5F22C42F-9ADC-4AC0-B01D-155371A1D443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F3696B1-1388-4DEC-94B5-5281299485B1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D4E38598-DDB4-482F-8F57-C5AE63FC4575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F7D82FDE-5804-455D-961C-A2ED93EB10C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2CE37C1A-E17F-44F2-BEEA-663C101587B4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DB14E4EB-DE35-45F9-A52B-D3CD4058A7F0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C95D8615-65F6-4C09-9F26-1E1415DEA78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983526B4-4448-45D7-B2C5-9846EA17D0E4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0B9C2AE2-CBA8-4FC0-86DC-5678C1B8819A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44149393-F338-48F0-8EAF-56BEB6BB9D0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F651D93D-489C-44A4-87C2-39F2033E762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6D2F4122-3D0E-4701-ABFB-8BC0F2A5926A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16C4846D-F596-40DF-A4D3-2AAB4EB0F216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A335977E-D45F-4852-83EE-32776C24B3B7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7A707FB-05B2-4A78-A13D-9ED674CD6DB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7F7CA084-3C01-4FE1-8BEC-30B99FF12425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899E6071-B910-4146-B64C-FC3AC0F93C8F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D3A2AF94-DCB9-46E4-B10A-4D3B2CA9419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CCFA4CE3-A44A-4CBD-8866-EFBFDB7A72E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C1A64D55-5BF9-4B5D-9DC2-50E553498C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21399A74-52AD-4F4E-A90D-6B73C47AEAA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68BC5090-F091-4263-83B3-0D3C0E17F63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06D9F503-3D9A-4446-A444-A1EB2893518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7D5E1A2F-19BE-44E7-B65B-F9DD762A3DF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AACFACE0-2C18-4973-9F5B-5F105F33F1EA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50DB72C3-81FA-4604-B956-764D1713772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D8F41483-B071-4870-A148-8A736A650B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59559B0E-2CF3-43F4-8A79-38B92002171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C5BF8D3F-CE8C-4714-8281-4CA1AE04D60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6F37B4C5-7F16-413B-AB9C-CBAF0C7196B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7CE7DA72-5E92-4C50-81D5-A65C26B0C679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FD29F3DD-B744-4607-9D10-B63A57A9663B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B7F38156-C5E9-40A3-A046-079106862CB9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D3D5C547-2F7A-4872-B201-619E7926FD6E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F97983A6-F114-4975-8864-CF8AC5DC46E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4103F7DB-4E5D-4ED7-8531-C03DADA419C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B4A7DE1D-E0FD-4D37-B586-3D8AA4F1CE6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ED1F705-15EF-4451-B97B-7FF988B670E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0CB8D7AC-671E-4517-A20D-5E9EB8EC11B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BEFF3D68-7C09-4720-AE70-6BB14DF4387A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301A5CF5-03D0-49BF-BBBE-55F38A4A1A14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CFD9C396-4482-4CA2-A5EB-8422B648818D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BFE48313-247A-4BA5-A071-E2CCE68C7943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03216961-2176-433A-8E76-15FEA9EDB27D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74025D1C-15C5-4AD6-9DA8-12A2A8565D4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D34CB5E-00D5-4F79-8BEF-22552CF5661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78F84D23-7159-43A3-8BB9-F673B9C193A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B1893FEA-4F68-4769-8D78-04EB54B14C08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3A5AC3A9-306D-4C36-B1D0-5EB91675F1FD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B348EF5B-688B-46C1-B2AB-76E70BAAF9F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78C5B346-C051-49BC-81AD-1C8FB6B178B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464024D4-692A-444B-9DD8-4A2324B257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3E5F766E-738A-40BF-BE5C-472114D319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5D0FBF67-D499-4633-8DF6-A305ED41B8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E745D401-256F-444C-BEE7-2027ECA7DBC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D1880B27-4860-44DD-AE0A-E0D8BF2D33D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FD3E1989-0BA3-424D-A77E-42B13016B69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5F7F50DC-7B3E-4EFD-84FF-95FF96C1E56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4FAB649B-9446-4097-9142-56DE6D039B36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6546B4A6-97CC-4800-9A23-68B89EB5192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2AF61E33-DE34-4C63-A895-9444701DA03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EC1BA1E2-74AA-4590-B2A8-20F737E02E9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BE98EA82-F989-4CDC-9E87-FBB697161EE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3D4556E4-C603-4C55-92F1-B273D8B0A701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5039FA76-9FCC-4C53-99A2-DCBB3952C241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A0FF223B-6B77-4A22-8818-711E698301C4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2E77C805-FB74-457B-84DE-036FC92E06E0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E7EDAF85-16DB-4D5A-A1A3-B9DEED2519B7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1F4FFF88-8C4D-42FE-800B-008B63A056C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F472CA99-1FD0-490A-A4FC-A159735BCEF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D8DA0172-97F1-47D7-A0B1-0BD9C9B50F2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F2A71731-E82C-4E8A-84A6-74EA5485584C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05C9F321-E565-4DC3-8DF3-6F9934B22964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1BF020CC-FCF4-4141-9CB0-0FAB644186FA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00018576-1683-41A8-AA65-62DDD4A61E83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F7D997D9-E7AF-412C-9312-B721D5D5558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6006DD59-2D0B-47F4-8251-506903A77527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66F28A64-079A-472A-9E67-3477F6A717FF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3709D663-47BD-4E63-933C-9FB2B6E80310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74FF812-027C-4526-9E1C-EA6517EA312F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69051E32-4634-41A6-9C94-07F5780D25C4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DF3941AD-20B5-42E8-8706-9FFB9330DD0A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A95DEABF-BE9F-44BC-9F81-453B84B691EA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698302BA-3944-4B72-8424-71EB9547505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8380FAF7-2F00-4CF0-B376-269656C5E692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D78F2CE9-4A7F-4BC2-A4B2-1935F60A0046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06C40012-25ED-4DAE-A737-A25FF36440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481B644A-EB4B-423B-A58C-41746F0F155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1CBB836B-54BE-44AF-9410-1FFB2548EC1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4ED96E14-4F4E-4483-8D51-24E4C0DFF08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8DAD7B67-489D-40F8-B505-D83469DB37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D3F5030E-ED41-40AC-876E-091B4EA5701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7271274C-7FBF-4DFD-B09E-36F76FBCDF69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E66642EE-338A-4A03-86C0-12AF2E478E3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00F86939-6DA1-4D46-8976-CD890037F3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81979715-9FBD-45D0-B88E-F67AF4613BE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AF7F813D-6F3D-4F7B-9D1A-C0125E25140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CE1CA6E7-AE87-4A29-8963-036C737D036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10C95F5B-F85A-45C9-AB78-5AE20BA7F0C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5EAC5751-CCAC-467E-8E6F-71E055AE481E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9C195514-01C2-49DF-8843-3A9FF2E65641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5D36ED16-77DB-464E-983D-D229A5AB183A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6CD52C7C-4BA9-4B03-AB31-C6EB136DF225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2110D8FD-D02E-4A64-9752-3E226A7C449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CB84DC6E-B4FB-47D1-ACE5-1D5C4FC0F5A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C99E278C-C036-428F-B767-14FFAB4E4D9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B814CFFD-961F-4B50-8166-2CDBC7200977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7A496E0D-3A5C-44DA-965F-8F4C77275B38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EB30F9DA-0324-48AD-8B51-B33BD59A5CFA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CD4BF30A-4230-4BFB-AB89-51DBB052E29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A222BF62-A55D-4D2B-81D7-F1B62EA463F3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50C021F8-EBFA-4DAF-9579-CB5D5AD18884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99CBDFB6-4C32-45AD-9A14-39C4E8AFB6D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37AE8AB-0CB2-4C01-9002-2C1672D9EE0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0E43CC53-2480-42BE-ADC2-3A5EE0F4A707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A8D68B11-791F-45C2-95E9-BB7E7B948B8D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1FCD7928-2EB7-466E-BAE1-CE508BFBAEF0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C5D60C73-0E13-47D7-B3AA-42DEC34F4D2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5E936390-34B8-4CC7-B10F-7C4C05E8A69D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800767FE-E969-4984-B3DD-A20E75926578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6B3D6972-8594-4820-98AC-47CED645C26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894AA0D-8AAF-447E-BDA5-CC539E79E28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3DFB140F-B1C4-4F3C-9381-F2CB290AAB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9698B54-1FFC-4AAC-B91D-1E1D58B4F8B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3A7EE36-B243-4AF9-B31A-EAFE1EF17FC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5D1B240F-83CF-4D7C-8213-8AE83C3A8ECF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9CF96957-DEE5-4870-B431-99FEB862453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DF9772E5-9537-429C-A481-608F22491FFD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9F73D1D6-3946-40CC-B303-C7B1B0FE4D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D2A49E25-D6A9-43FA-AFC5-AE286AD7E6A6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705B8882-259E-4E31-B2FF-C4AC1A865F5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537B08E4-0C22-4D0D-AC9F-BCF648A9A22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D3719679-8994-458E-A56C-770B7E1DAACD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A4EF4A45-F61B-4DFA-ACAC-C2B3D4D1A2C3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CB7F2673-B74B-44C7-95F0-8B47B752A28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A2341FCE-B1AE-465B-8897-18B1CCFCA016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BCB6E0A5-A24F-4FE4-A309-2AB4FEB2A086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A7E6F9C8-0598-4023-BF95-EF90574060A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5C00859-F261-4FDE-A938-F1AA860FC80C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850CD809-8770-4227-ADAC-72224F49F20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B7B35A40-005E-4E93-BBC9-F32F10310F71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373AF9AD-74A9-4299-A79D-5E36FEE45366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EB8AA906-DFDC-4B0F-90D9-28CC6DC8D81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1F7EA934-BC6F-4496-9657-C1C550A39AAD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CCBDFA15-70DF-4798-9FDB-6FA1B6A6E481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8E6BB244-04CA-4DA5-AAF0-2C548464C498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230B9E30-3E85-42B6-AE25-CDBB666EDD0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A94FF1A4-FD9B-48C4-A884-9597E8CC912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0C4F18B4-0EEC-4F6F-B03A-3D7CC96F1782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D2559012-0952-4915-AD9F-B3346A20D533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C586E4C4-3D4A-4C60-802A-135418F3F08F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3DA2BBE0-229B-49E9-8E01-82960705F3B7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27AE491A-5554-4619-9D3C-D8D476774DFE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2895E0D6-1A85-41F1-90D0-E1785D590091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34E51B7D-C26E-4176-A845-444DDCF3DEB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ED1E5DB0-E212-4935-A245-B147F275168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A5E83ECF-1423-44D6-B0A2-1D2F2C17C93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02F428F6-E0A0-4406-BCA9-3316A3B823F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F6362B84-A476-49AF-9FC7-FEA7FA72FDE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C1F17728-0654-4A93-8F9D-03C72A345F0F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96B072CA-5952-4A56-964A-AC27A70DEAB3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76043663-C83A-4730-A244-62531353EA6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31F58D71-AD97-4F5D-BF19-14B21456800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C5EB8AD7-0BDC-49B6-A13E-9313599C807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9E65BFF9-572D-4EF9-B7C5-2F5A539F9A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C9D98436-755F-4EE4-A62A-BBBBE9DC972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4520570B-937A-4608-99EA-4593F76963ED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B6871948-6218-4D1F-847D-4792D705522C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EE563554-5FD6-4FEC-852F-2415BA5FF9C3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628FF5AC-32E9-4F71-B971-B399E0E6B0D9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12E0A558-2DDC-4D9A-9C82-BC5DB9B22F0D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2377B9EC-9C59-4A3A-8CDB-C47EC25E748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EA6FF66C-49C3-4E66-B478-380B2D298D5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BCF523DC-E7D0-4B9E-9EA2-1EEA5B0A257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E428B3F1-F67E-4231-90E8-6719C11F7EC5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75A4DBE9-490C-433C-B2CC-B31DE2C8CD8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01DB407C-672F-43C6-AB8E-3C8D927359B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0C025B7E-F013-44B4-AF6B-4215B474CBBD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0B907CBB-0C7E-4D10-97F0-4CC9A43938CA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642D0884-6234-41A7-9F6A-6270E6E094E7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7F1A995A-FEED-4AC6-B90B-3F9FF53F7858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3ADE66F0-E7B5-4D35-8E3C-38129F20636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E5AA3333-177D-433E-8F97-D93E233C8C62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B173ADD4-608E-446F-B764-08C267370C16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0D715F0E-B285-4890-A82D-2AB7828DA44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DD15A3F5-17DA-467B-A9C0-C7B47E82838A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D4CDAF6D-F52F-43DD-A13C-2897E89D6B41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3C88C645-DCA0-4A56-BF3A-85BE2F6E693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36881A40-07BC-4DC0-A4D6-54C3F348E3E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465E983D-FB63-4280-8894-BBBCBD9E9D0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B5B6DDED-4079-447D-8B55-9F261C10B70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3C760DB5-CE78-4A7A-8D0D-EBF6F26FE032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3EF10BF9-4609-4B0A-88A2-C17E23DC9B8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E3640E93-61A3-4799-ACD5-C3510162D80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CB300702-544B-4245-8598-30AB7AEBC2F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CBB6062A-52D1-4CFE-9724-722452C799F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4F8E1C8D-2AF9-4666-A29A-B22F5A362E5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E5480536-D733-4626-B836-5C73093C3DC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B01039B2-3B3D-44C5-B849-4C9C272BA44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7BA397E-F346-4E6E-B5E3-69BC792502F4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8029CC2A-8827-475F-9444-D5CCC454608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E8838971-71AA-4BE9-AFB0-9D2B0B081B01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C15C7E63-8791-485B-9015-BFB2157F11E6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3BFE4FF6-4E2C-4DD4-AFEF-690ED03CD84F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919E85C8-E719-4C86-A9FD-8855BB75DFC7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99CF60FA-2547-43DF-96CF-3D2121D2144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58651370-C716-4886-ACB8-B5E5CD8949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77524FF-C278-49EB-B50F-0C6A1A55924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7761C9C-AD7F-4268-B5B1-722738ACC19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D154C592-6FEF-45F0-A9D7-FF942DEF22FF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1716CC5F-7F65-4A3F-B304-AF1691455CF4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E964F9A4-2492-4D91-B201-0A8AB5242DF3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7D53053F-3C7C-438E-8429-3BFDD7A63F7D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CB343B1C-802C-4BEF-A82A-3D4CFD40E5A6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7A94866E-7399-4FF5-A71F-000D44754BAA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2056EB5D-935E-4421-8266-0FFA4CF376EF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2624696-24E3-4422-88F7-EF20E0FEAE2E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E23DAB1A-A91C-4F4C-BC54-CC1DC28F2F95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94254396-CB70-4EA1-B3DE-DD02B504156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FE226C44-4302-4B5F-AE11-98A4689884F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A96994D-1582-4D0B-BEBD-078BEB11EFAC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0B2B0C89-FE43-44F1-B1BB-3BBB6B14819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CBD7644E-9BC0-41FB-B0CB-0E1E51DD6BC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4CD3F078-FA0C-4E31-BFB5-AC56E013299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7FCC35D-6043-4019-9DC5-A4A0AF5F9B8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29610D8B-7A07-4B89-8EC4-4F2DB0A4C215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6735F0A1-A0AF-4DA8-B524-90161D073D5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3FC93097-8E79-4115-9F7E-16335687CBA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73A3DC43-674D-4712-8D42-97834FCA0B2F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25390F41-94D9-4E07-ADAC-CE2B2EFE2E01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82E932E3-A50A-4668-AE80-5EEF9EBD068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884BD2F6-1685-47B8-9249-6CDE0548003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70901CAB-6AF0-464A-BA37-56EF8D63FC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0E7ECBA7-6D50-446F-ABC2-5156B3570FB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9679579E-7D88-4664-B97E-C07319CB7F75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7CCDDAEC-F183-4362-8273-FE8353E20869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8735957B-0FB9-4669-AB62-EC14CDD8F8FB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77FB9863-A7E0-4EF2-ACFA-AE405D13C20C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68C23239-0B89-4D91-AA4C-EB259C32B797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7BF7FFC0-D2B2-4341-802A-6AF5DD2E73A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79E04C92-835A-4F8D-A905-FA65F90FCDD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B3152E61-0113-4734-8E8C-6E8D681A146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C7A8A6F6-4AEE-46D9-9DB9-8DCCA5C2A151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29BBB6AE-9F77-448C-98EE-4250FCD86DA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A8DA144E-6B7E-4F74-92B4-0055B5965C0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1C18F5D-3D18-4599-A8BC-009BCEBA79EF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11258469-2BEF-48F5-9EBB-F2DC28DB0A76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347DD4F2-6E08-454F-8517-1F46A4CFE29E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1908C957-8ABE-4CB2-A03F-A7A2BF0B7C7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F2317F0C-4142-4C95-9776-252888A0B77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1F5F7909-4F88-406E-AC8F-99D6A036C77B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9453DC84-6A4C-4414-A6F6-367FBF9340D9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140FDB18-2AB0-4CFD-8383-355ABF21FF7E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D4915638-A965-4912-BD5E-9DB8C0CF7D72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FD6BB66B-8735-4A73-A2A5-79BE20BF57F1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F02D4528-C244-49DD-989E-FA1484C15167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A24DB7FA-EDFA-4C85-8097-8C934F7609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A493802E-4866-4F50-97C9-DCD7A97FDC3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C2319867-D941-4E39-BF22-BAB2AB5F63A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0CF31765-7AD4-4416-B71E-55827E7EE10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762057F0-914C-4A5A-A322-10EF2C27F55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EC776F18-F0F3-4FD7-A6AE-F11CCD0732F4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D1E59338-18B5-4F58-96E1-A1E628D06F9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7496BAFB-E469-4302-BCC3-2B55EABECF2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1702EB17-E6DA-4B19-898F-D7D04FA2F6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D5AE0376-9FAC-4F45-B80B-1934B3320881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6E7FA633-FA74-4BDB-93D7-CE600E4185D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1A904FAC-6DC1-4787-9994-AB7A7E80BFE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6C54FC08-580B-419B-BC4B-98FFB20AFBB6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6ACE146D-B7AB-4BAF-BD2D-40E75859761D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B153791B-BD02-497D-BAF6-359E759E1EC9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ECAB5845-CDDE-42A1-B538-E53A99DAE952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C2456B2B-EA51-424F-97F3-90E1336ACE71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205A6B45-CC21-48E0-BD66-A73980E9D707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2CAF9858-7E2C-4F82-84C8-E399BD4B24A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A4001933-6796-4FDD-9C54-C122810D588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DCB5CAE-A03E-4B2B-8212-26C71A52F733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B2A3DE96-25C9-4A0A-9328-6A21BE285730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2C243643-972B-436D-BA52-CE838093F63A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7975548-3C5B-467A-88E3-822D5639D4E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B61DFBCF-4E5C-4B08-9FF5-004646663617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B1FD3902-7BDC-45E9-9C26-F8678D7E1A5E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7B9BA6B8-C1CD-4ECD-8463-E5F59434991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79D90323-1561-46F5-B51F-129B826D9CE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8D99A72E-0125-4020-9E67-533BD6688F4D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0BDE5AAA-5107-4055-996C-4689E2C31812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9457B491-022F-4DA5-AEBF-7C2A2034DA21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F1BF9806-3C98-4476-AE5B-4BB6C49695A6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32E3AACE-E873-4582-A9B5-6ED00A361022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A763B808-482B-4542-8986-22CD6B30D63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D0AC7092-11DF-4D57-9BFD-ACFCC4CE2B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1304026C-84E3-411F-8A84-8D2F5A0D7B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3E0191DA-5C73-44E1-A4B8-2BC9A602147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B93B108A-21C1-4AD0-BB77-8E64AF84C81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9AD06D9A-F435-48F3-9DDC-35CF0F063796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8D235E9B-6961-4992-A6D3-31AF5F2917B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21DA2409-C92F-48F3-9DB5-B7A3F027CA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8E500F52-A67C-4CF8-8062-BC3659E6A85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55729DC0-6D71-4CA4-86D8-194D35DC9A1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443E11ED-2FEE-4969-8F38-9FCF437C396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88F66436-5348-4E9C-ABBC-90E52B2BAA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32A97D70-E912-4FF0-8694-1E97625FE1E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A0B08F01-E4C5-4C56-8932-7622CC747586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146617C4-91AD-448F-9CDF-136B269CF84D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0C63DF7D-6CE8-49DF-8609-B194358D0D37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70149E3D-C13A-41C4-AEBB-3C11576435AD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4D2B728-FAEE-4F98-ABA0-4A5BF2E8A64C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67D12A66-874A-4867-A04C-CAD96C9BA9B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DDAA5CF0-B120-4AB0-9514-1397D82C89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E6422006-38B6-47CA-8443-D715FECC704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193D018C-A08C-4AA9-BA2C-6BCA27D2D3A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6A1E989F-1AEC-4CB6-A3DE-425078D7713B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4F645311-5558-4509-8EAA-E151D04600A4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08E8EDF3-2639-4E28-98D4-42BE380A8DE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30DFBFC-E03C-41F7-A5A7-B68E24E82DE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3F8504C2-6CC9-4217-94C3-B0D6D9905CEC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007F167-F572-44F6-9C74-BB6AAF7CD6F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9556D782-EB17-4390-B8FF-57B956946244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E5B983B8-F1E8-4EFB-B10E-9AA13648A65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ADDC4E69-49A2-405E-B1FE-9540E4772C9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92ACFD5C-DED5-4CAC-8591-C3EF6567D98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74201CE6-FA29-4ADC-ABE4-EEA35CFFEE14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359B1F0B-B5A8-410E-A477-91C960904FBA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CF6FC050-3870-4456-8FC1-FCF23D7C8B4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CD17DC08-3C28-4F7A-869A-077581F4F72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B218C98E-C798-4DC2-BC32-F48B9845DA4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23B97B8F-21E1-4802-91BD-3BD20179D453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024FAEA0-BF55-4158-B4B4-6E4F29AE7CF0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AC403029-9F33-40AB-BDDD-AB30D9C972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2FB6A996-33E3-45FE-8830-E1FCBE687A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C5DDF5B4-238E-49D1-8FB8-373CD88B5FA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7A6130BF-F8D9-441F-988F-AAAC7E6EB77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6363CE9-A766-4E5A-AAA5-145D93DF84E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9DA52248-0434-49D3-8FAB-B9AA0BFDD5D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FB8324F0-1F20-47D3-9D19-89BFFA02AA3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8214F7FE-BF1F-4D34-B0AD-D99E81FDA59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A6C8ED98-753C-4359-B6A0-A39FD17D935D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F5664B19-48D9-4487-A90C-CD098062B81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590B72E8-C924-432D-A3E0-A8DD67004120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1F8DF945-BF76-4433-8CBE-4FF4A49C16A6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34F5D713-ED61-4B54-90C5-136A57756F77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4F5E3944-5551-43D3-B3D3-C4BB8CD5610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1394760C-B913-4D27-B797-421BF2308CA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BBDB72F9-19D2-457E-A05C-CE2568A6DC2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58F51C95-A085-46FC-9CC1-88865178261C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7F1FB9D6-52D1-4073-894D-732325C9755B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3E2C6D8-FA72-4197-9411-BAD1013CCF0A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99A89210-0F8F-4614-B217-734AEA3C3DB1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0358AE00-18E1-4D60-BD8C-907443EC27DA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46C4BDA8-592F-41EA-9BB4-C9B6AA439816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2BE1473D-90FC-45B3-82FD-9D877ADAE76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7CC7622A-58A1-40D8-85C4-7E354924FDA3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25F2C4F9-D420-4E2B-82C8-3224EF315F5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31C3E98A-C6E4-4FC2-92A9-62E2F0D27DEB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C55B750E-6F68-4931-942D-B9116E60750B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512F30D-1D92-4E9F-9814-1B3D6CDD0C9C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DB56560D-F5E3-49C2-938B-989E25302E4E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A6191A43-9B83-4BF1-B2FF-DE75975AB57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1C80FF59-4B69-49DA-996A-3DAD8896595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1C8EA078-59F4-4050-963F-7A74300DD71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87FAEE89-854D-4F80-9D2F-632515DBAE3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A60FA972-BCA8-4E99-B0C7-4755081CD4F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2CD0413F-D7D6-40D5-B321-D4FA44E110C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10BF0C0-7A74-42CA-BE65-518343A82E67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CE48EB9F-2A44-40DC-8EC9-27CF901CA58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8C50D955-BE32-42A5-BD03-C61AAE4C5C1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A9E12A67-3606-4A08-A815-3740CF78277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8CA30367-5BA6-4806-B267-600000D6549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8CECD093-8748-4984-B974-8F8F8AEFBCB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7E321C5B-1A0D-4A0E-8E70-45045808FFC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FDFF17D2-9589-41EB-9867-A82847D9567D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FDC0ED1B-322A-41AE-9149-2CFD1882AA36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D0353795-FBAE-43C7-8AA5-4E077754A1F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0D9A665F-2AFB-4477-942A-FACE9B394EA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2FC95E9-5378-4ED5-A02D-24A0F341B93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E9F78DCA-D26B-426F-A952-D42A5BF9473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A3D6243C-357F-4DCC-B556-D9BD6F4BA9D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D7BD6E30-E2A8-4046-A534-FE712222934B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3EEB0C26-3F26-4B54-901F-2C48C5BE855B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A6F01FCC-E01B-46F3-AE22-9BD64D55A23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2DAB868-C5B7-42B5-81E5-F8009F6ECF2F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B46BDA8E-4231-4B10-BFD3-B641ECB2301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E9D9802-B90F-4AD6-92E6-AFFE7C42B6FB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BACA36AB-22C4-47F6-97EC-2B06B0D10153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639973A2-B23A-47B3-8B9E-98F63103352B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76052903-5811-4548-9BDF-93D4138318CC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146EC217-B2F5-4F1F-99AB-582B64C2EF6C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5FCC26AF-15D9-4207-A061-03B4BABD9137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DC240944-DC90-46F7-8DC5-D2CDC0CD7DD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567463FE-E32A-4AB9-9B38-1173B53C3E36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99B95695-28ED-4994-8840-B63EF2370C82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133DFEEE-7298-4182-B988-041856258F7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CBA32856-A2CE-475F-8949-4A8F3481D6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3BE64D47-7CC9-42BF-B63D-1638C2B4D7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91625591-4001-4EF8-A90E-45836AD62C1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CF785635-27ED-44C0-A214-C6F9535A2835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BF5F52CA-E52F-4067-A95F-62D0AEAEF86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4C1B6311-90D8-493B-BD46-EE1F8CFAC12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B368293C-2511-4E2D-811A-1F383220A1B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C5C53C33-9CF5-4957-9EF3-A06A57464A4C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5E297DE0-9576-4B0A-850B-D6FFC05C758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2C672529-9F0E-4A27-B299-29CBF35C418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299913CD-B3D2-4F91-9F90-540A011F0B3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491B0EA7-8493-4907-8D0C-29ED3C1E9DD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FD941E69-7385-4A8D-AAAD-0A46BA08BD00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3B9D9E5-3FBE-45A4-833A-BC17F649BF1A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A2A734AC-B1AC-474A-A515-26EB7AEF93B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F5E21BCC-C228-446F-8DB3-4A01ABF4E79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3EDB5AAE-71E6-445E-B5FD-0FB247943E9B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B06CD53F-C27D-4EB6-94C6-08CAEBAE67F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3E784706-73DE-48E1-876F-9CC7D59DE4E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4FCA150D-39B6-4F4D-865A-6974670BD83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C191C79C-88E0-43A8-B0A7-5EFE7794CEA2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BFF78D10-C953-49A7-AD76-259561531B0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FF73C6D9-4D05-404B-B23F-C3CBC2723A9D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BD80D1F2-5F0E-4693-AF4E-559F2280D0F4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4B366C64-5675-4B31-9DB7-69BC66C066A1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C738CA76-4D84-441C-A798-E793CB025BEC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E1CBAB51-A5CB-4D42-ADA2-7A6EA26A189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2C356E1E-9DCF-4C62-995D-8EB514390E3F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D7CADA0F-8097-479B-82D2-FE6DC04A833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B2BAA67F-5637-435E-8306-FDAEDEAC0E0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A58906FD-DB14-490C-B0B8-EE3221E5BD8F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D8E49656-3D7B-41D8-B54B-A3514BD70DD1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ADDDFF5A-8B27-499D-B1FF-A03780E4DC0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D9FD936-BB84-4010-8EE7-0A927849AC6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8841729C-82A1-46C1-847A-85D07EAE74C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7A6D07C5-8152-4CEE-B64A-63C2965F834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56F77433-2363-452B-9B2F-0E0917DFBA29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9E80F464-5A26-4964-8365-750AF6828EE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4126AE65-D907-48CF-879E-381B8CE3727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F1DFB2D7-666C-4242-8DB1-54FCC2C23F85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C4EA5700-47F7-4D4D-BB98-85E4DB4E6D4A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31229FDA-C745-4762-9EEC-229726780A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240D1A47-572B-4FE6-9F5E-B73BA652E1C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03D9EBE4-700D-4609-B23E-4F8FC2CE1D9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A979F3B8-06E3-4A5F-A75D-4336408793B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C6F66141-9F81-4E84-AE0D-B9E4AC4AADB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5DD7296B-E149-46FF-947D-54710BB5DF4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A87917C7-12A6-43DC-863F-1AA757E54C4C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F15BBD6E-CF0D-410F-9404-5070FC97CA02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C8BF0469-BD8B-41DF-BCC6-611C83E80F12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94B9C9BF-F48A-4C5C-BDA7-52737B13CAC8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0304B0CB-EB24-40BB-8D63-680D83642AF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7E989026-6E8B-43E6-9298-545B61E1B40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FF4FBAA-26E7-4FC5-9A92-8FF20A45D07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E19EEDB6-15B0-46B8-AE2F-58599A1AE5C3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073BCEE-D752-4341-98C1-0C4F3709B4A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3AE08B0D-2487-4F8F-9C9C-F4D7C27E4B3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FB131060-AFB1-41E5-90C5-EE759A41FE72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2EA10599-0517-41B1-BC36-EFB702F6560A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AD510EA7-82F8-4FF1-8808-3AED78935BC8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D9885E58-018A-4612-BA70-C0C5E4C34C1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7CA48EC7-C7F7-4C84-903A-BEB041125135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EBD36FF3-515C-4D0B-AE96-DEA19623567D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8B5BAD92-8D69-4590-B1F8-D04357BD4CC4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E7A7398C-5AFE-40E6-B641-FF4F358DAA92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47BEFBEC-3773-4D9E-ABC6-46116E2B8B0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C6254DA0-71FB-4036-A398-C0A5EF1A2A40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A5B6B38B-7F24-4A0A-8C70-29A156D7E2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B2BF1019-3D01-4A8A-8FEB-5B9FDBC8946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6FF7DD2E-937C-4818-81CD-3A791127077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D07DCA11-09D6-4D4E-8EBF-21E69DADE8C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557B049D-8841-44B2-9F97-716F5F57ACB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0917CCF4-6B3E-4B38-8440-1A1FED72564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A860884A-C9B4-4A8C-AF27-9485E45DC23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02BF4A49-9292-46F4-AD2F-B40CA58E50C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B9AE1AE-4750-42E3-A5C0-11943875893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6902800C-4499-456F-82FF-8D1F22D51F0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1FCFCD0F-B1A2-4FEE-978D-36BB1565002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E14B6280-2540-4622-96B3-C05F0F2E50B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2A3D37E0-7744-4AB3-A66A-4EC90452788B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BBD50A6C-A2B4-495A-8C5E-805E8FDCF96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4A2EABE1-A59E-4CE1-A84F-892656C6897C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EEB51DF1-CAF9-4F1B-BD61-69D6C3963894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5B69C852-E18A-42F7-8A10-C384A0856475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7763E454-D6E1-492A-8FFD-D624A121673B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BC8553C4-6FDB-4891-A0B5-DB503BA867F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10488E03-3CFF-44EC-8B27-A8ABC4B9343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C6D79280-9AF3-47BD-B613-F04E36761F1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ED2902C1-58E7-4954-83D7-82085583971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37E29F07-E492-4F33-B872-B27C236B05B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41824353-DAA0-460B-86D7-0376870EFF2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5071D783-97A6-4852-8FC4-F0279383CBB6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C8B421D0-A252-423D-806C-DB6A0BAAC73B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B431B495-29A2-44D2-B50A-750D369FC0C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EDF85ED4-6114-435C-8871-770F44B66E96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5636AFCA-D9AB-4ACC-9F71-698AFD8E7B6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FF0E006C-20DF-43B6-8065-6657B1C78FDB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7D88034C-CED7-42BE-9E63-11244FE56900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C08B84D6-EC21-4F39-98C3-78EB9CA2056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EF757A6D-9991-457B-8B44-08E15BBE970B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FD9F29FA-F99F-45E4-84CB-1C8F1426ABE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341F3E1B-5C9A-408E-8975-C2F861A288C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27750FC1-A24A-4B49-9446-D7C2E7573CD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F1869F09-8FC4-467C-A502-3CC7803E23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C3951DD-1311-4D36-8A77-B476B061EAA4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048BE7C0-D4F7-4431-B6BE-EA3C3570D00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D1A520A2-2917-4C19-B8A7-56FDB6924B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F271A8AC-0E9C-4CA9-B131-993E90180B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6426AE8F-EBF5-4940-B3FB-DD1004121D0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9142F2A3-9055-4243-99A7-B6C5C2F91F4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26282C7E-D391-4AF2-A3A2-F6A55D5A013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443A5D8-7C67-4B49-BE7A-BF3D256368C8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A83BD20A-DE9A-42B0-91C1-85C74FA527A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1EF74FE4-A34E-45F2-98E4-C6149869B67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6200F80C-6DE2-44B7-839D-382A0AC0F4BA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DF92CFB6-6683-4D55-812F-B81CBFA17FCE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02982AEE-584A-4D1E-8ACF-33C680B0061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456FA407-F8BE-4928-A50B-C1FBB334CC69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58EB754D-ADCE-4EED-81F5-6F7ACE0D8F88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65E7F53B-4A4C-41B9-80C7-2B8FA6FB854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18B89EA4-5203-4966-B2C3-94F9CF94909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F30296F3-2EE7-4D3A-A32E-A678871FAF3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10288020-DFEB-483F-9F98-C9298E85C55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F125262A-FCF4-49DE-87C4-FBEE1831BA94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1D214C76-5E67-494E-BC11-A5E05F43ED03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FC099072-6DA2-460F-AC99-7D35D249D834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435220B-EC48-45B7-BFAA-7D10559EC88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B4110A25-6A32-4B55-8F72-7EE7F1274B1D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6C7A3173-7793-474C-AB7E-3B3BBFD85EA6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899FCD40-4667-4F9C-932B-0C8E5FD48C6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A1CBEF7-4EDA-46C9-9734-1603CEDC1AB2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A4EE81F7-5149-4F90-9D64-CDD528EDDC84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08B6B05F-CC23-455A-8CF4-AD1AA988CF1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0FBEB81F-0CE7-458B-B708-648A8318DD12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3D096A51-7454-4B13-B4E7-DBA390F167FC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DC9631D5-CD18-418B-9C1C-118E85B47247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5D2558A7-384A-4C45-B234-9272F6E463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BDEEF404-A1BA-4F4F-A3A7-953FA92303D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8505EC54-5054-4EAA-BC86-BB1F3BD438D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66180A17-2159-4489-A354-100C380F5F62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2C144F25-8483-48F9-8E43-B047CB3E2B0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3F4D64B3-076D-4E73-A8A6-78EB8434C42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394F6C1F-92EF-45AF-8DFF-52A0FB84BF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666BE91D-DB09-4523-BFE7-A9832D696BF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3A6C0513-7B3B-4990-B03C-E86448D1DD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29C1ADB0-9424-4259-A97D-DCD66235E8F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30F3629A-B457-4C4C-AD0F-8D369C32FF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70886A51-1170-4E31-BBDE-29C633AA3F29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6CEFCC7-E0B5-4AE5-97FA-A42760A13F4D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D6303AB9-E964-4A02-9B3F-379877AD0D3D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9CDA842E-F5AD-447D-86C2-C6F19FF16585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2379C924-453A-4727-8725-463EA9ADBDE0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7291B8E7-9180-45D1-8388-7204BB913415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0E3466E1-701E-4978-BC7E-75BEDB84CD8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556BA5F-F8FF-4294-902A-2903E5C2482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9258353A-33B2-4F6C-9D04-0533F1811DEF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069ED2F8-DD85-444B-A38C-01B790A5350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CBD07ADA-9809-4162-A93C-36132BC08CA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2F7E9F67-3C1D-476E-90FF-5280505FE0B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A6881D9B-807C-4323-A68D-EA9ADE6910C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682674B5-2723-4187-B1AB-8958B9A162A9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E4E63ED8-9B91-4A11-AD96-C5AD29B3A3D5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B6D01461-D50A-4D03-8346-A1E7A25316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BD9D4B32-58E2-4D49-A655-665CC5AAE49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50832D0B-079F-4878-BE4A-AA2B39250253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2C38AB99-296A-4D9F-8566-7DEA6E252EAC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01CE4302-5B19-4DD3-AECF-394040B17ED3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A134B6F7-92FE-4A96-A9AA-9E11DBEC8A49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2624E22E-7705-481D-94DC-C109EA1FEC5A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2CC094B4-409C-4363-9A0D-99C1FD86CB2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5969B52A-5F50-424D-802A-8341EB1D9F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394E2406-1700-4976-99C6-0C4150F9AF5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B93E0D4D-8400-4C2C-B063-6DB99CFBADC2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AB72714F-5B12-4C8D-A28F-5B3B98528DF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A88B076C-2451-4D27-97BE-1EDCC1930A0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DF34CFF-4BD6-4E07-9808-F5BA48AB84FA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9C20275-7404-4BA0-8190-E1393ADFAF2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3B26B796-9420-4CDA-B43F-4EED3274DDF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2B76E26D-AE4A-4D3A-9A57-031DFE13DA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99F70AA8-4A22-4502-895E-8A62E0FE2AF5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EC79FE5D-BDA5-41B6-ACE6-565150554FC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79A96F42-772E-4433-8E33-6DC553545B2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BC4E5E74-E1B7-4E47-8F19-F177CF97E58B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11377A4F-14AC-4978-AE1C-C3AFD71F4317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47749E80-5211-482C-A3CF-22B3D486C76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BB3D08F-E6D9-4CDF-822D-D7D05BAC786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E8405BEF-71F7-4ACC-92F0-B9B8C4AF6574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DA8B2CCF-9036-4557-AAEF-A4FADDAD995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EEF275F9-2894-4B93-BC26-D5EDE72978B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B02DFF92-B9CD-4C52-92F0-808BF1651C77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8AFB53B1-613B-4C48-B43A-97A056F1FD34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A45C418D-C52E-4B2D-9398-1E4C38CA8503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EEE08CC0-7194-43C1-B99E-F88EAC9BC484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14426943-F95F-4066-9727-2854195AB511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1DB1A145-CE79-43BB-8F85-89F962F8DCEE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EC07E620-5546-49A5-A4BF-50FBA7F88EB6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22FCC3FC-E02F-4976-A834-CE3F8215D38C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33737FD4-C849-46CF-869D-5BD6651C101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E153BAFD-D157-4370-8A4C-2357014403A1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841B688E-5455-4741-B440-1987195A6E23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ADEC87B5-36D2-42E8-8411-C693D1E40FC0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89AA6657-FC0C-464F-9F4D-72F56ED0EF4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CD107CC5-743F-4D66-84D5-FCE55AC381FC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62A7E61E-5AB4-4771-A6C4-9BF1F7D57DB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B7417639-83D6-4824-AF98-64B3AA69159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994CBE18-6CA4-41BE-A17E-5C7DFC156C6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4EA0C7A2-C201-4B2E-8FF8-BCA35D9A13E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9308FD5E-5E3A-46DA-87FD-55A1F72A22E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77AB2C22-069A-4DC0-9008-1CEF3FAB53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A51867A3-E61E-490C-A8D2-CA6A044BCE7D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F7421F6E-509B-436C-971E-22E3CA0DD7A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E4B195D9-84E7-4B0A-A16D-45B705CEA4F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B9E65281-B65C-44BA-AC59-54859CA1BF5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9BF9DC50-7F0A-4169-8CC7-66EC84AB0EF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AB683AF7-8146-4FAC-B161-89D951F5AC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5538E096-FE93-40CF-9997-645E7FB6B816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EFE0EB2A-2E62-41BD-97B1-0585CC249E53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9EDFC05B-636A-41AB-9C71-2A9283FED5C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9FB4D7A4-F914-4EEC-BACE-BA0B9ADC241B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7F66F9D-20F1-4B8A-B1C3-5684BBFDB4B6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32D1D8C0-A4AF-4339-BC9D-7751B660884A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271A482A-0529-4CD5-A921-DD550B50E9F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BC9D404D-C7A6-4365-BE25-95569157742D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798594DE-4811-49DA-9A4C-91C6B163429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586323DA-204C-43B5-8499-523B1A9F2267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BE24C38A-8F8D-457D-BACE-FF191124F245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4086BF57-1D96-46F0-898D-D833DAD241D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0AF11544-2D91-4F2C-B62A-14A57E173FDE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C9B1ED6C-DFA0-4A9B-A24F-9EA19F8DE2F7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16D59F56-A6D7-4D1A-84CA-60365C4C0A9A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8B80C66-376E-4C8B-BD4F-3FD9BBCFEB1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3FBF08C9-32C9-43C5-8429-6735DF57D690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DBE0059C-F61E-4DD2-BAEF-316594D41D32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0C8563B2-AB09-4F67-BA95-0488D962EE9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E03655FC-5E47-41A9-B6C0-DF1A67D9E76F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35B12261-32B3-4AE2-B495-736E3CABCCB9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B7013CC3-B87E-4ACD-9544-9D5400BD95FE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17E9A16A-1EAF-45F7-B3EA-C9B1B905AB2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2EB3248D-6A52-4C6C-8D50-1EC082A20DE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CF3505DE-A22F-4B8A-8F53-7F1AA5620E2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3228DDF1-F7F1-4C98-85C9-50ACE78C4979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BA7B4189-E4E9-47CE-AA82-DEBE3DB268C3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EA696C78-A589-4ED1-953B-3DF035D7CF2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D9248F03-266E-4818-8912-88B026D9184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FEAC1F49-A51B-4700-B9C6-81FD238A0F5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7FE47B61-0277-4A17-A2F7-C6A0A8C8F378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7254F00-15F2-4F2D-AAD3-4B7EB62145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6A459DB7-8785-445D-BD17-5F17D7C2EF3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3238598C-C930-4D39-A59E-F7DE36FE755C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45CC119-F956-4403-B1D9-91E8C67256F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EBF68D0E-3879-4EE1-8CB7-32F1AB4E6774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2732F32-700B-4B47-8128-8C603C9C54A7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357ECA39-0E86-456C-BCFD-572827B14023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B5CCE25D-821B-446F-9BB7-8782689C4D78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73A6992-A402-4CFE-93C5-182FB30D97F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960F21D5-D493-4B58-BB4B-956DD466F12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702FF1CB-3601-404E-806E-1B07A62DC32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C2A6FAC5-1E9C-41D1-959A-2965586632D9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3AB19608-87A5-4288-AB6B-804AB76BACBA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C819EE03-9441-45BF-B7B1-E4FA19F4621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BE32544B-F052-4B77-88AB-BA414E08C84E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BDCEE746-024E-47A0-8C83-93B931426D4F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D283F43F-DDEB-4A65-AE4F-310C5EDDEDDB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7D545071-4E1D-4314-8607-F6B6CEC51436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A7775AA6-9CFE-43B2-ABD0-7C699E0FCBD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083F393F-822F-4CA9-9071-62B2375585DD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42BD08C6-FC07-4F97-A649-5E43D3BA6C83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D2112ABC-22B2-4993-A75A-23BABD8E719B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81CB0DFB-59C8-423C-A427-300C83FDCF17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BBA21C29-5B96-4C3C-B004-DF95F7109698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8970B93B-8BE3-4699-AB22-BA85BECFEAEF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7890FAD-9EB6-4AAA-8AFA-8E174D151F6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82645457-765F-4193-8E55-725F9DCCD62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CA441BAE-5BE3-4A88-82A8-0CA59A86D4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83DC2945-8369-4FC3-AC8D-EC5B7C0DD56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24AD7AC6-585B-4036-911B-DF4672BE4AA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9538917F-C1A6-42D3-B95D-1A9175530A9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4D30109-EF79-4148-ABD9-0EE35D51C12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7B64FD06-D06B-4B09-979D-0691FF111C8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3B159221-A6EB-47EB-987A-4786AFC61F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448D2636-ECA2-4D71-BDFE-3A6D218CA9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623D6F17-1D0C-4CCD-8018-017A841F7A6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CD177F1A-FE5C-49F0-AFF6-F957A84FEF3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3948925E-A533-486B-9DCF-45963C6CEF0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E4DE0CC3-F760-4702-862A-71C84AEA942D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DE414BDB-117A-4A99-BEFF-8DEF3E1412CB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D7014DF1-0C15-4520-B0F2-2B8A889769DE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92EA5136-6080-4B73-87DD-FAB8E1DE0DC2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C2218FA1-5022-402D-BE45-A13ACEB71199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018B8A07-4EC4-491C-9A55-7FB0AE15DAD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889EB3CA-1A19-4CE8-A9E1-04E8B8A041CE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2CD63218-0548-4E0B-BF12-D013DA6496F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416D48CD-31CA-4764-87E0-62DFEF25B987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B080F04C-C687-474F-8D6B-D82F474FEDB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473BFBDE-C05C-4831-BC31-83680A56F1F4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E4EDD24-A1BE-4C8B-A1F6-E971A7CAECD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A36992A5-246B-4084-AE74-FE5B1D74E2B1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BC86EBC9-D04A-4B0C-8223-8291B8722AA5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CC759320-F7D8-479F-B4E8-D0009A16E011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247835F-B453-474E-BE4D-5C8EAA5F47E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89391620-5B97-4644-AB2F-496E874943B3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BB11B402-05CA-4F2C-B9BD-06A45FF7DD0E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1AC96142-A9CE-4BF6-8812-9141E271B691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A3B80C4F-8425-4090-BE41-D664E819961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434A55E6-1BAC-4D83-9645-724F1B7F8BEF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38EB5D7F-BD5D-4A81-BC26-825C40F6F5B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7035F9D7-87AC-408C-BECC-488E64C5205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C81F388E-6239-4E5D-9054-4E30E57BD9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E98FC29A-ECC2-4B34-81F6-EEAAE7F100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AA00E5F0-8E2E-443F-888C-D054DE513CCE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7F998C25-D7AD-4C87-A21D-A0EC0C1CDB4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92DC8065-47F0-4C44-A90E-4E221656656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E73A2FA3-F87D-408B-9491-A0CC5AB3A55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97FAAB30-4019-467B-A610-EEAF618D804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A6B9814E-223A-4456-A0FF-4618C3C668D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ABE4EE67-4FBB-4DBA-92AF-F202D128C6D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A9AE4063-2444-4D0F-8A4C-226CC3E3CEA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418F68B3-D2B6-46F1-92CD-2CD9D4D2C92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BAEA17B4-49DD-4617-9545-E7F4BF7D6B32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CDB50814-A0AC-4840-855C-3BF1661646D0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C108DF5A-B450-4973-B2E1-B4AC2D7D5BF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13A0893C-B6A6-424C-8BD6-2F3C0F5CEE2A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781129EE-8825-475F-AD0A-B589EF953366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928B569A-D64B-48A5-88FD-1DCF1B1D67B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FAE7B76B-E1CD-4002-959F-641907DE115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6B1E8E21-539F-472D-AFB9-C95A3649F2E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EDA78D0-1117-40A6-9B31-99D2A10984D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3F02306F-6E41-4786-8FCB-5736189CE809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30E7321E-3B00-493D-B870-6E98CC1974C4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C24DB266-8293-4356-A456-CC0E49A8483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CD4F1D86-18AA-4955-A433-918122E555E1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4634A629-79C8-4BC5-B817-D1E500250D0C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17E2D83-665C-4BBD-85B2-AB9CF10054D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318BB175-02A5-4B0C-A749-194E30B281BE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B7E2BD1F-3335-46CB-AF9B-A88AE7A6763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F6BD68C1-B9F1-4D5D-83F2-5C5B807B6F6A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9EB9EE60-DF94-4C4E-8F15-9E7D8A21257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B5A3E56C-AEBB-4AFF-90B8-EA84427B0709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108460CC-0BF4-4520-B372-517C305B531D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8CD0C3D8-7AF6-4D54-A3F7-20BC97ED3AF1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3E2BE3FC-2561-4668-9890-378E3DEB166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C148C13A-4675-40A0-BF20-566E330CF45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B4D68B02-A450-4138-BF3C-EE4E852D66A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39163C77-20F6-471C-966F-ACC8D6C8C710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A5BADCE5-BBE7-43C3-9497-FB8852A626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F4CE2FC8-0E81-46F1-981A-A49D104D618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62FEEE60-8895-41AC-A9EC-DC98108F8BD3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2D51D3F4-AEAD-4961-B367-348AB5A806D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42C62E97-0EFC-4179-A582-55C65EF87BC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ECD46EC-0BF4-4495-8F5D-3E9B517CC615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0662AA69-5BD8-44C9-B293-50729143E3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A402F21-2B68-485E-8686-6B4EFB5DC07A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03903372-8057-4ACC-8135-49E8456CFA37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5B327B55-15AB-4C70-AD1C-2A0F9005452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CA4B5110-D739-421C-9ABB-26F625E7C171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16F10EB1-3D3F-40CA-91DE-0463E166710B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866C3CF3-3A49-4E27-B29A-3F05B254D56A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F2E8C2B-5BD8-41D6-BC15-8017EA9A34B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5EF2CC1-904D-4960-9455-4A3A1243629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EE0630C0-0D3A-4303-A71F-CA407F554575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B37C8524-79C7-47D7-BB29-387CD36A0576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AB5B32F1-202B-4C8D-B756-1483438CD4C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B0A9D5B1-F479-4842-842A-887467A9965F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4CAFA553-BE9E-4FF2-9D1A-6A5814D0C5C0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2B7F829F-AEB6-4A90-9B8B-2844B28C893D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205BF587-4C65-48FD-A23E-5C9BA1229382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C4AB3BDC-4FB2-4519-8F66-CFAFCC0F2DD6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60B9F1CF-A1F7-4294-861F-244209479A37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F473D7E7-3E36-41B6-9BA8-02F3969D75F1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20737FFC-1F55-44B2-BA49-0EC19C5CAB7A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C9F98253-98E5-4DEA-BBD3-80D47D0AE7A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73DB1672-3FAD-4B1F-9841-F7E652C1720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EB6CB4A8-DE79-4581-8D18-4B57BEC3A40D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61DA29FD-C000-47C3-ADD8-BA822D696B8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71612B9A-09F5-414D-A997-32F7104FA72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3358D9C1-3D31-4223-A3C4-76DD809BAF1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0DF61156-A976-4420-B4EC-76191E1EFC5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601F35FA-9F31-4D5A-B0A4-4D8F3EC925CA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A771190D-6E13-4A53-ACD4-45E912BCB15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140ED2C-BAB1-4849-BCEF-CB8E2A1201D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0FE0DFD9-A0E0-44F9-8E39-A65A26E3AF8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A7DAB113-04D9-4A18-B5BA-741F11EBF90A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F7B61050-F23F-42F0-8D07-B5B8A2187DE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95BC62CA-9462-4EF2-BEE8-A8864F4ABEE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4B23396B-19C9-4485-BF91-B8ECC097CA3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7744BD15-F5C4-40B3-95EF-C30F5A71F01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69CC5D19-61A2-48CC-AA19-64B5C1E0FEF3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ABC0346B-F351-4FD6-B87E-915A0DB63295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AD114403-54F9-48BC-9EE7-8725FD371C8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67AC17A8-B444-4154-B3F6-C26C65564C37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F1FCD88-EC65-4ACE-9E0F-451F4EBBF720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6DD82D25-65AC-49F5-92BF-C21AB06AFC9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917FEF90-6E66-430A-993E-40D062EBB29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B0AE2BCF-113A-4053-9841-CFC781B08310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82949048-7C0B-490C-8CAE-60E06C07ADD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56983088-407C-4281-8635-182F07362AC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1E1A3577-F684-47B1-8079-0DE82BC6BBDE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27891974-6334-49B7-B517-81492FB57D55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09C15CB1-77D8-488C-B334-262CE4F493E9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A28FC700-2F55-4A10-83C6-AACE39C0F3CF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FAA9BC49-2103-499F-9C43-DFDB3C4656C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4AF4C2E-A306-480F-8367-BFC4A6AF963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9D2DDCF5-A978-45F4-A48A-67631005B37B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C2F642B1-21B3-4C5C-8FFF-ACB2D27083D0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60153F8A-EE8C-42BE-AA89-2E8D773909AF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1AEC0687-0728-4367-8846-65BCF084465B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09F34821-24F5-4C84-B1C0-42093616F9A8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AB0ECFBE-7E54-42D4-94BF-A5EFA3CFAAF9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65E9312A-F8DF-420E-9832-D270DA951D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86011F4C-0ACF-44EF-A72E-84638E0A07D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567D13CD-1F18-49F5-8327-AF0B1B03DE94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29D63E5-3BF8-475C-BC45-5CFDF6F3268E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79A8319C-E7C1-49B7-B30E-5DDC8FA6A0B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26438708-B9C1-47FA-B495-D4DC81737BEE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36FEB848-1614-4EBA-B78E-98F856826DB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66574809-C31B-4DCA-A75E-2921F5C84E2D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F800F019-0512-4139-A5BE-66D3F549DBC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E01F8133-DDDE-4783-A640-A831A0F42B8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3B06B0A9-1D61-4D97-B474-1DD4926034F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BAA82006-F7AF-4DB5-B0BA-CA49BD2488B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166851CE-659B-41D8-88A6-B844542DC2FD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47E11D5D-E251-404E-AFA1-B7F653BB69DA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4B293E3-AABF-4D32-8B6F-5DCA42B20192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C59AB2F6-A0E9-4A51-B649-72CD430FE10A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539BD080-17F6-4591-BCAA-05ED5495242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95FBF5EF-DB13-453D-B2B4-E9A0BC45E15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DF210F86-7E62-4875-A7CF-06DFAEFED5E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78DFFB39-3E87-4A78-860C-61A0103BC94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6638178E-F46D-42BF-A11D-D60102361B2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427DFF9A-191A-4A0A-A922-9EB21D95A610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52D8150-AEC7-4D6F-B345-98E009D7FBBD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48B751FE-129D-472C-A22E-CDC6BA319BD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EAAD7619-E414-481B-BCDD-ABE3AE23CEF5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DE625499-F694-4080-BC1E-77AD3BF2CF7F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0F631343-CE1F-48AA-BB02-E30B650E778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6B8B1647-5D25-4C5B-89DA-012541EC8E12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9BA8BC03-0DE3-42DB-9507-B643A8EA0F63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88665B0B-4948-402C-B2D5-2513A243A429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0008E260-4471-4782-9AFC-495674ED4A3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A7BDECE2-29FE-4E73-BE6B-63341A982AAC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52357F98-F591-4D51-97FC-95F9AF1E4BA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E777747B-C463-45A6-B66F-B7E248C0DD7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03717841-2FCC-4D19-917F-673120077AB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4F8C7C68-C1D0-4FA9-87DE-B0CFB816852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0DFB4E7-F66B-4C38-80E3-2399361F823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AFB7F43-753C-4AC3-BA3C-80D9B51A46E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87F48B8B-983B-4C2B-88E6-9EE03532837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F7530AB0-8B7F-4061-A52F-E03A8DAA2B1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EB4E2718-EF39-4344-BAB7-105C52C19B5E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A0CBDF33-FE96-4348-A5B3-E43ED51C3D4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EF255BE0-1190-4002-B10B-F149C286D2B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CD549F2C-051B-4FB1-B3EC-D78EFDF8079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200A8CEA-6BE3-4D1A-83C0-9EF7395945A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43B89931-CC4D-4521-9763-11ABEB91037B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891A6FEE-6BC8-4144-BAB2-AE525DDA10D2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1A58A018-1B21-4206-9D29-51C11D16D755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62D7FA18-A0BA-4163-B5EC-DE2F146A1D17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5DE5D208-D7A4-49E6-9460-B15B579D13F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BCCF2D30-B214-434C-B16B-D84728BD2C3B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EC892846-709D-4E49-8942-C09409C0E549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ED91CF12-CF2B-4833-8F89-473D40667B9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F45C6CE2-EA1D-44C2-B42E-39767D822AE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55644892-5568-4B33-930D-B16456E06DD2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DD496A4A-65CA-4E21-97C4-D75B07F7314C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61CBCFB3-6D4B-46A2-A2F7-857A69243CEB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2228864C-07CE-4E38-945B-80E5A8609E1F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86F43372-59E4-4E14-83ED-4A97CA1CB79D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D94BB135-35E5-462D-A5DD-F09D2F764558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FE8AD9CB-39CC-4B1C-B8EE-B79061005F38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677BD3A9-072E-40F3-B187-A59348A68B7B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C20914F3-628A-45A3-BB3A-EDB01DD56147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E326CED1-0632-48C7-817C-8E86B5B10DCB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53398DDB-5A32-44BE-9F96-5BFE19AC8124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38F38DC5-B97A-446F-A81D-87582A89E0C0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00331ABF-E925-4481-9CE9-B618F1901B4B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AD3A52DA-65B5-4804-8179-3EC6F3E988F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17E784D4-07A4-4756-A065-0A115D0AA7C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1FEAF784-DC5B-4AE6-919D-C54E8D6BC5F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D648F3F3-DC54-41E4-A155-B487D0F804DA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420AE2CD-5351-48F0-B9EE-7E09D5E4B23F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36B34BB1-B26E-4FBD-8C5B-5773FBC33A9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90652BC-929E-4BB4-A7CF-9312F0348B5B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017BB4D9-63AC-4D76-926B-776A341DB76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802CFAA8-31D1-4303-AFE2-D64048615F8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56165228-35AC-4DB1-A51F-4FEA450ED34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16D53484-BB52-4304-8A29-712B25490F6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7A35992D-7E10-48E4-AFAC-A426C136345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475F432D-F44F-46EF-A155-3861C91DBC4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49C1D758-22F5-4D20-B29F-CCEFBC8DF91A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1F9793BB-435A-4B95-817B-0DC18ED46359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5E11AB0F-FD8C-4BCF-A436-EEE8845F7E2E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24EEA454-8DDA-4522-8C87-A4ECF92A40C3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D61E68CE-4603-45DD-84C2-F5FB9917328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BEED02B2-893D-4C2E-A24A-FB3FB3F204F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63532443-79A3-4E58-9EE1-A172ADCE61C7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6ECCDDC8-CF2B-47B0-B860-702D59A806A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96465427-DAD9-4DE2-8D60-DA38523031D6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E970F96-2796-4380-A972-D3F621CF810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19582840-A13C-43D8-A5FD-F4805898F10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D60F6208-F6C5-4F30-ABD0-6E0E60E6221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D5B5953D-39A5-4ED8-878A-E1C7BD817346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7303E8FB-A3D9-4A08-A1CB-5468E90CF29A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03E89883-41FD-41E9-8B3C-F8CD35596815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712E769B-F7DB-473B-82E1-C0F3CFB95791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B4AF0C35-B816-4018-BF7F-4A05D0AF45FE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B8976BF4-6522-4488-805C-F6CD966ED39B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34270213-EE6E-428A-BE7E-79BE11234D0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1E29D81-535B-4CCD-A107-1466F9F2DBAC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DAA6C45-F2B8-4C0F-B593-A0C5AD4FF15E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873B674D-CD88-491F-9996-9A53E2BF5ED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13DE61E0-C374-43CC-A1C3-6440820213C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7D758353-8458-47EE-B4B4-D62F4705CC0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E60D058-E756-41FD-A5F7-464C3D3F0A3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F7C004A8-820F-485F-8A77-D14D8CB5AB4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C97FD9AF-C3F9-4D56-81BB-5C46F8A810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27066C74-6068-4A44-B60E-8CB9066F2D6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A439E71B-F798-4FBE-9573-C1BCF49BB9E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B4BBDB29-1733-4105-BC9C-AD43C18D5A9F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E060315D-D2AB-4735-8DBB-100EF3951ED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69A3419-1F9E-4597-AA63-BA8A97CEC53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BEB7321B-8B9C-441D-B904-283A9E9FF00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8679F7EF-234C-428E-A9E2-AE79ED20B50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C59735B8-1F8A-4CD4-B5BB-37C1096F4E80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C191A07A-05DD-44B4-8B09-035F414815C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6EB88B25-635B-4DA0-8F18-E1FAF3E2D20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1F258DFD-2A36-4FBF-96F5-FDB42D056BF0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70F74DC7-1FA6-4E71-9292-E4ECDAD810C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1B20E925-38E9-4291-BF0C-D0A83374DE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53DD2F27-4EFF-4BC1-B414-26C87189EF1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ABC9F7D8-1FC5-407D-946F-1B90F25E66E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08947247-B4F4-4603-8C55-826DEE553CB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57BE518B-8AE9-4BCB-BB79-6F994CF330B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2E53D053-1FBF-4ED0-8110-FE1F8692C39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8D7D7E8C-47DF-4ABE-B410-B76055943856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323D5EC7-78BC-4D8A-B350-B4C04528701D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98BAE8B7-5280-4710-82BB-FA1077CC22C2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1BC01368-DECF-4232-A509-B3ECBCA312EC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3CC35DE4-C53A-4657-8DFB-8B0642DBC70D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5AAE57DD-CA5C-47F6-AC80-DF77A601F315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C0EDBD06-40F7-47E7-9C23-FCC1239AC925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196E2154-2398-4DDE-A4B6-E44C1DA715E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C57B4D64-092D-4F76-96A0-406A9B344E2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BE51B931-8B28-4EC8-BAB4-27AF0E41114D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E57FCB00-E68D-47CC-BCAB-4480EC99177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9ADAD0BD-9C54-4444-9963-863945AA3A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6649575-80D0-40EC-B0DF-41290015F7F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484B5CFD-7126-44BF-BCE7-AF810DFFDF3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D5F15B64-8BDD-41B6-AEEF-D388ACF18056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AE92414B-39B0-44B5-99BE-50E78E1D9C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D4CC89E-F852-431C-A11F-37BA5135503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135F558A-CBD0-41EC-9DE8-759B52B37BB3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48493C20-E26D-4FD9-9BBA-92213AE64B61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6736BDD0-B06B-42BA-B77A-A65ACC5E8A9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7F73AC9B-B30A-4969-A9F1-7EF3B13D41F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0914777F-6BF9-4001-8C16-4F4519542FF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A754A689-0C09-4BD5-A34C-CC9910CCA868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BFCF1AE-E161-4D28-856C-5B3014F7F7EC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A46F07F0-3BDC-43AC-80AD-E1024B9F9C51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44D241B8-70C4-4C89-B077-3EF61C36982D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8478C237-376A-4395-9453-72CB9FF407D7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BE45E5B6-8F33-4833-963B-9A0415A346A8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A22CB3D0-3964-41D9-B765-80642C547C1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EE4F13D7-01C1-41B3-AF99-40B5A0AC5B2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2455AA6F-E505-40DF-99D2-49A5861EBA6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04CB0C50-FC3B-4837-8BEA-89141C323092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E888BABA-6495-4F21-AA0D-55C8B16E7991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7C0D9687-FCE6-4E44-B021-DBB8176BCB7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5FC3D4CB-B4F7-4120-94AE-51793784F24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8A3F653F-8AF2-4B1E-B549-CE851283B9D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AC331553-D5EF-4992-900A-D2490E89D602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2079184F-9DCA-4594-9A25-D7F41622782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B3F67BD5-DFE5-4712-811B-74D506C5795A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2BEBE706-F375-4094-9EF4-07928E85A86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AE81AC4E-35A9-4D5F-8B1B-E6C192667EC6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EF42C606-8614-4E26-BC69-8A22984B2FE5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A4C3B97D-9FB8-42AF-8AFE-D90D27B3F7AD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0D3FA2A-9306-4574-8D64-7A694878E2B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AADC96DD-90CB-4BAB-BEF7-598F592088D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615D2E4F-0CCC-4908-BBF7-189D0648B05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E731758C-30E6-4C7B-9C6F-968867188C3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DDB5F956-C953-4C03-AA75-CCEBF3D252F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159C71FB-1E04-4E6C-B505-A9BDAD5B4BB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A419E4E0-114E-4288-AB61-EE56F80AB97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0934AC0E-8C8B-487E-9690-15E9C5AF78C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3E765659-DE52-4C12-ACF3-7C477DD7204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4A495CF8-F15B-4829-B68F-ADC6E81C67B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A8819316-95C5-4D61-B8E9-32E4A9C459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A7673D71-ACE9-44EF-AAFC-6CD7F8277A2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801423B5-32C0-4CE7-A875-3061E87E68D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0F9A4B5D-4436-49E8-8714-0BB2119C7E5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A4D859F1-5DFA-409D-A129-BB02E8499E31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67190DA2-D506-4ECB-AB85-E5BB139A5993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75613FEB-24C9-4A3D-80A0-641493A60C9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2F7E927A-1DC4-45D9-A34B-B45D016FC84F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87034828-9E6C-4220-9AE6-B0B001D5A386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ECEBE64F-53B7-4113-838C-88580A17336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F95A2929-53AE-4CD9-B642-832D988A7F6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299F6AE-6DBB-495A-A7F9-D3556119C2B7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093ED03B-ED27-4B16-90F5-1A5F375AAF26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91907F7-3B95-476D-B8DA-E5A26181F35F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0FE2669C-9A46-41D7-A5C1-8117B00C2C8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560AA834-971E-4ED1-8F8A-4FA006C6E6AE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9D8EA5CD-ECD1-46F3-B5D0-085AFBA9FB7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C1640160-786D-4F06-ABB1-989ABA9E4EF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F53EF8EC-0A7D-49B4-8E65-AF12F786615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4A09AABE-FBFE-455D-9552-921D49C94701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F7CBAB3E-1E67-4DD8-831A-433542F6DD7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C973DC91-B441-4B5B-B2A1-87CF3450499B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F81E6384-CDB0-42E1-A8D1-6DB4F900AC8F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607E69DD-DCF5-43E1-B147-FCE60AE21644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2B1EED3E-471A-44FE-9C96-92A1FCEF889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06E09A18-07E3-41FA-8D28-67DC2ACDBBA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7CB85D45-E64A-4902-AC83-1A9709D6747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1859CE95-1306-42CF-A7E3-AFCC91EA830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B902098A-0B7F-49BA-B6D3-EB0B51AA7F76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4F036D16-CC81-4C08-AFD3-D394238F065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8777CAB-9251-4E3B-9CF7-5055BF25C7B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BD641E5F-F713-4E92-8D2C-F3C1F627158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0F74AA7B-FF98-432D-BDD6-F18ED6F965A6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35002B8E-796E-47A4-A52D-703861825CF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D0272835-F1A0-4FC7-97D8-6BCDBB4F252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0803B470-1723-458B-89D5-80D559502D77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BE6C6A09-18E6-4471-B15F-1B08240CA88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73B149BE-CBC7-426A-B579-5AA61D26D8F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2A32850E-96DE-4070-A8A3-FD4AA9DB6346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D9059222-AEDE-4D3D-96CC-E4BC7FF11E7F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E8A64AC4-BC95-4DD2-BD55-6771D68D0FC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CFBCC157-828A-48E6-906E-C2A8C55F7973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004A7CC-9EF1-46C8-8022-6BC326C26041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9D170A62-4412-4C73-A49A-4C31F32645CB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D2FA7D92-E660-4D09-958F-D049948C8B5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EAF6C516-933D-4B71-827D-A8EB76E64DA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154ACD50-E1A9-43E8-AB27-A2B14D0FF87A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44C1F3D3-5EBA-44C5-9F7E-A602D6C82130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F1D624DF-FC4D-4364-9569-0A67EECDFDD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EF9951FA-FF44-44C4-886C-50C22D66DD8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427A8D54-D7C4-466E-BD5F-1BDB2FD9AF48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94D42D80-54A0-4D5F-B7AF-270483EDDEF7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51D28CFB-3911-4B7D-8CCB-4D23D0380D4A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D530513-6E6B-4CAB-889D-D862C7398F2A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07CA7C0D-1F53-4DCE-9848-74C9707753C4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5F7297CF-F78C-43E6-BCFA-7264F16B5DE3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E6824D1E-BE0B-4A9A-938E-935905120E36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D75D66A4-97B1-40FE-9D24-1FADC0A6E35E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3AB2829F-A151-473E-9775-16D4BD423A8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9C37623E-2B96-4C85-B635-922F4D21E6DE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050D62AA-AEA9-4125-B82C-37F004E75E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47FB8D02-7EA6-43F6-8855-F5EB483D027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C6C0C300-613D-4CF3-B21A-B6ECBD9320A4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64E27DB7-CDC7-44F6-9202-88A549101797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94E0FBF8-8923-4E2E-8B09-9A7720CF2FB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6E894ABD-9B24-429A-B3D2-917ACBE252B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29E96F8-4BB2-4BED-BD13-FA9FD6D4D9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AF9E28E6-E816-433B-B82F-D59FC89AAB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2976FE33-9C38-42FD-B401-84630CBAC60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66732E2B-DD8C-405E-A552-94C457D952C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1CFE19B2-29C8-4727-B611-795B18A911B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18640C16-E36D-4DB7-93D0-87F8897C0B8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D3C2AF5-2EFF-41B7-9053-9F24D5EF5724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24E164A7-997A-477F-AC49-D9DD8578C83C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8FA71088-C023-46D2-A963-9B5DA1791EA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45232D3E-510C-422A-8AC9-FD96ECD53AD1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B40CAD7F-DE2E-4B26-9DDF-881EAF6182FD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61617AB8-D03B-47DB-B9D6-88D8C6B804EC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75836EBE-4D6C-4061-BBD5-5E2035878CD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2E6815C0-45FE-421D-B6F5-91FD86A4408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877465B4-F0C7-430B-9170-2A35DD938A64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41BBC146-6FFD-41E1-B77A-DF14CA23722C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AF7F581A-79ED-4107-9D63-D391B9CB18B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FC0157C6-9912-47AA-A144-F060876BC20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B7C8DE4B-4BDB-40E7-9F14-60F7E9C56F4B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57116D06-B5C4-4DC3-AE5A-B913864C6BC6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439BBE8-590B-4859-A9FD-5063A76C7EDA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F1B64B5A-32D8-4A93-A002-D11F7BFB23A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0A1C9E01-2BBC-4BB9-94DA-4508D5D4EAAE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763B182E-9631-4FDC-9856-3029AE8B44D0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2B7386F3-85D4-4A04-8184-E34F8793131E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2A6CED1B-74D1-48A5-AF87-6DD7F2FE1468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4FBD1207-7B1F-416B-8A88-4E8F4901F9F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335B4D2A-8FD1-4C50-A81F-FDFFCBCC7FF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86B4B71-21CA-4B5D-9E0D-5E07A7B4CE7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F72AE26D-9D64-4381-9A4C-0C2B805D22A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30A3D8DB-E572-4DD4-AC09-FAB71DAFDEE9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258E0B4D-D8A6-42A8-AF70-3829CDA820A2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1BAF1BEB-F7CD-46C4-B5A5-09F80829937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ACA2C03F-C779-4A72-A140-6D60CD49240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2633E628-8B21-4C1E-AC98-0C9B4A0597D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399C5591-0B5B-4ABB-A973-8657173296C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39409211-31CD-4D5F-976F-20F1850076B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9C1F27E4-3B3C-4832-A63D-3471F0A395AF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BB2D7AC3-C49A-4E3E-A52D-AD18C4B60E8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E42B08D8-C355-4D94-9E48-AAF448B1577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8E549D4-18D6-4B20-8D56-0913988E8522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A13FE405-1B96-49E0-A850-A48AE95BB6A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568E9884-DBF6-4B72-9367-7E69A3939210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F587C557-A138-4BEB-90BB-42E22C2EB89F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2845E200-C418-4FF5-9B62-EF0817ECD735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8C2F93D8-4555-4BD9-B95E-D458E86EA55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FFA3B2EE-73DF-408D-AD22-C4C995BC3F9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223F9B4B-B4B1-4C4B-9E3C-9EEFCD4DB6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DC000615-3608-49F0-A89E-28B0B68DA300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4F7EAA64-265F-4D20-B349-AEAE5D52A46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7B752849-D564-444B-B4E5-566AF10A6A9F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C19D828E-F435-498F-AD79-DCF16FB9900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CAC2AE61-A492-4B33-9666-1303E07AE9D6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A6F9F1FE-D65F-4809-8D67-A8C5E41F1EA4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90865B71-0283-4C58-8FCF-1367D60CAE3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2B77D548-C4A6-4A6A-9A0C-8FA9064D910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DA716C40-2B7D-4B01-8370-70FADBE5C888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2CD78F7A-7AD9-4FD6-823C-B2BE22FB4875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2F3C1667-0581-407F-883B-FDEAB877AA1F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10B31D53-405D-4D9B-BC9D-9EA623F4B7D4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68A264F6-6504-4E55-914D-D11A6A3F7AC6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2C6A7B25-0A3E-4D05-B7E3-17519C14E72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6274C95E-8F45-45D5-AE19-9D472C1194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A95CB677-268F-443C-8477-BF99983984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2714274E-7D79-4485-98C0-8445BA1EB39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B85B9C27-CF64-4174-A061-A4B7C751235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9FF9F4EE-A047-4D3C-A8A4-B04304CB2F9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B5F2D092-72D9-4E5A-8D74-3DC9A9537C4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1B981B6F-D18B-4836-83F4-8FC9BEB086B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113DCE18-39CF-413F-9B39-4618BAF975C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D9F17589-5AED-4050-AA1D-E3AEB21C753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F28B8360-D48D-4B9E-8550-E1D590BB3C6C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4EAE701D-FBF3-4EE0-9A07-EC31A26F64B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673E3F99-D93F-4340-8452-42AF1D8922E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3C3A80AF-A2A8-451F-8634-6DE44AC33061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3AA9E53A-B41B-4957-9BF8-4AF6E23485D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7361EA04-C3C9-4C60-8078-2F349F7E0E67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C438C3D5-9849-4EE0-BC93-173B93420597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E83FDD6-AC1A-488E-A37A-78BF44FDEB58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A22FF415-2837-4B16-9E36-1F51C51968A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2F1EA545-875B-416E-9D6F-B00E305B420B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4E5C2FB5-0A71-4EB5-B447-D84A11804EC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53EE0A6-7F2C-4DD5-8B9E-AC5C4276DF98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A78714ED-0638-421B-BA7C-8F885D151F1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02044CA6-9B15-4B04-803F-3C699ABD7AAF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1E0C1104-6A62-4BFD-B60F-2756A531B3F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418AA4C-3C63-479C-A4C4-9715D437C24A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9EEA9F9C-E6BE-4904-AD3B-41B09B3919E1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8762DDAF-D098-457D-8B7B-8256D107844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3D6A52E2-8FE7-4F8E-B654-F1AEB58AABF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76AA4CFF-DEFD-41A6-9B4B-CA3EB982D269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28099C96-EC0C-4A2D-B206-F2473E474078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3A223890-94EF-4A3D-A37F-7F7A4B2EF65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F90C74F-D365-4495-9A21-7723B2DF53B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E1A7EEC3-1D9D-4A34-B605-B4AC83CD0119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1D63EDBB-37E6-4957-93B1-26C01A34DC6A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D51A1471-CA84-4F3F-A018-5D9516CC4B9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9CE2C232-397B-43EB-8016-9EB1B25DF13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DFFEF3F7-C000-4C08-881B-2BF84A8A1B6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EA3BBF38-D3A9-4869-AE42-1025F1A29D1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7B62F3C7-5D89-42EB-B5B3-E60B15B4C85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23CE069B-820F-4680-A24B-B5C788099D7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8FCBF0BA-632D-4AC8-928F-4598D3DC7AF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65850324-33A5-43B1-85F9-A81C2DB5113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06AEF04F-369F-4B74-8F50-CE2A19D8166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C01EAAE1-7F8F-4F96-9384-49548EDD1DA7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075A5B5A-144B-483E-924F-AF54A7C59F9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0C38F585-A91C-4201-BBCA-63F1692172C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A3566F32-D3C3-4A2C-81CC-1C7AA0E2EA77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54BF3A3F-09A2-4C2F-9724-8FA65ED554F1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4871352-4786-4CBB-ABA5-243E27FD2998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4A6277B5-65D4-4D55-9CCB-1B81401A0EB1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AFD8702F-E432-4424-B327-C57C3F598193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BAD340CE-37D9-4313-874C-ACD2D28D537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A91B7CC7-94DC-48AF-A41A-9BE73AB8FE43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D7F77D63-80E9-4DF9-8BD8-7943A22780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C73465B6-DA3C-492F-BB57-DFB601F7C440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F95C4E30-7430-4BBF-93E0-52B6C221B19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9E398CAC-F1C4-401D-B74F-62F5F4E3DCA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A4756DEF-01EE-45BF-A9FD-E2D62985F75F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A0DC5303-4390-445D-A30E-5440C4B3CD84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E3B6385-6066-4B89-8B28-8831E9FB9E3A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65E12FB8-6C58-4122-824A-54B05DF4B34E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DB654C7D-FF70-4116-B266-051577B700DE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19B8AFF3-B17B-4F1C-B667-8590BFC9BF5C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59CDF5C3-B530-47CA-AE3F-A9EEBDD0C012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43081C08-5475-4351-AC53-0BBA204934C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AC625134-9F18-41BE-94FD-DD75A6068046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DBBF386E-5E95-4975-9DF0-9CF0DB901CA2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36984D7F-4045-49F8-B96C-18CDFD76D69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CC4ECD25-144A-42DC-BDBB-64842708424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D0B6BB8E-0A6E-446B-8485-99FF88B0975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95ECCE1E-9A7A-40B0-A741-A544671604C2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0D3D6C8A-820D-43E3-BA90-7005F6D93114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A2541E0A-428D-4382-8519-5B07E8B8081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4834DCAA-58DE-4946-82BA-21329D72F1F4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5CCD146A-F2FB-4008-BE40-200B4A7A9F7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2C40C3E4-22D3-42A5-87A5-C66A99ABCBD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3DBEFD8C-DC03-416D-8EC4-B09758B6538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6DBDC381-2A11-44F3-B4C9-39F35052D96C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3F7C44C7-521E-4ADF-83E0-EDC4BBFADF3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67D88DA1-247C-421D-88E5-BD161659431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A5F69591-9867-4915-B1D4-94604FA52E59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97A67252-2A0D-49A9-BC11-35D5B13EE13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83FF1BC2-3D5E-4506-9EA1-CA4ABCC8E447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CB2DD10F-17F2-4855-B393-724B7E8FE665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C160A336-4E78-4EE6-BD87-3C734EADFEFA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F1E42E1D-CC61-41CC-820B-70C27479A02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47DAFEF0-D373-4F0E-9A3F-D83E19FF526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FB1ED824-7C36-4151-81C9-AC581A899CA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9FD82B00-6EB1-41C0-AE89-C78D98C2152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0637C9D3-543B-41EC-AA17-BA576D0554F7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349091BD-6744-4CC3-A34B-BD89E468CB95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01160768-474D-441A-A66C-D2FA3FFFE137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1775B2CC-979E-42E1-AB29-F53ABCEBCD3F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59294E0-95A7-4434-82C1-24EF14524638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03C68380-8B96-4997-BC0D-F5CFE65B5351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A8C8D67B-1E04-44C5-9B1F-57AC972889A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BC7C8C82-8301-4A16-B48A-C0123DE461D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CF0EB7B-B119-4303-AD05-1F8221E5C284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246411F4-B09D-4C5E-9574-84B28246879A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F450CA47-47BA-4460-ACE8-EDBD47F19DDC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8FD6F149-6CF5-4C62-8A26-4AB1DA7A46D6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C8F35212-6537-47EC-844C-7112659DA59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5C5499CC-2E9E-4982-91B0-FD1A3376FAA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A346A6FE-B246-4935-A1A1-3E8B4E5D82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2A12C01A-8997-4B43-99C0-4751145BEE25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7E3F4DA6-A5B7-46D2-B03D-C6EB6D0B6B0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E6A0C631-7C16-4427-B8B1-08D6566ADCD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73C9B25E-8DB4-44E6-B74B-289B032860D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2EB03AD4-4E58-4DD0-9598-FD4979CE806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B7C77AC9-8B60-4AC3-9C06-DBB859400CC0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01C055D9-50DD-4042-9C45-31A989DB70E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772C7B85-AF8C-4553-BE40-031A14801F1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15B7518B-2007-46CD-9C98-598EBAAD28D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CED504EF-136C-4275-B599-C73CDD55588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AC4B52E6-DD3D-417B-A3DC-9FDC5D25A7E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86A7CCD2-C674-42D9-AF49-DA22791EB64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443F69CE-66C7-4381-9204-220D0AC48640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11C27385-9FC8-485F-A019-85CD3FC691AB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B9E72C63-7C71-480F-8B34-39D5DB0CEF5F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A6E71458-CA06-47E8-A65E-86C58C85515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23FF810-F1C4-4DD7-89CD-3D5E37BBEE7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94ACC782-AB32-4D15-9A61-BF5AFA5C519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5156F31A-378C-4C99-8911-CC84BC1ADDD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1E814F70-785D-4DB2-8829-66E44D93787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0BE30825-8A46-4DA2-9A3D-C91FA75F358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6E575C1C-F361-48B6-8D1F-E08BEBF2B82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FEE27DAF-22AD-4F38-8BF9-BFD3AA6E879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06847DB7-6547-4C16-8B9B-04AECA6899F0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0CD1ED06-77D6-4776-BA15-5B85F06B37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0816CF72-51E8-480D-836B-8CF767D3064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1F2B4F63-6FFB-4063-9588-28329CD1DBDE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A290EC54-2BE8-493F-AF5F-83527D878C79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238D1110-F297-437E-8C69-F293018C1237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156C91F7-3C39-4C1C-923B-36DE5F42DD66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CCE4AB9C-C850-4440-A629-A5663A08023F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1D046830-BCF8-44E1-9AA0-3DB73EB2C82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229A8667-745E-4835-865C-5F80C87CEBA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02C3B04F-F5D8-40B0-B7F2-7B8B5FC5217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2B352CBE-8EA8-4AAA-BD7E-AAF6CFCAFA7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9134C49D-A741-4E93-9E3B-C15282BCD15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33866EFD-D8BC-4C12-BC2A-CB445D355EF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4A78DBE3-38AB-44A9-A9C8-27172D3F2E0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EB13029F-98F0-4020-B254-5AAD8F5A5C7F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DAB74F7F-573B-4595-9616-FD7E9DD0565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8898BB78-565E-4196-8300-AD036446726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77230858-8B27-4372-81FC-F94974C8B1DC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8FF782C-1E95-499F-9297-2AA03024066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6E318976-0267-4242-B539-B29AFCBFC7E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0DF530BD-8F26-4AA2-A62F-75B6AABAA9E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0898C0F2-68DE-4122-8025-86FC0FD8973C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D373341A-9F0A-4C00-9F3B-1F4465471CB9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E2424192-C9D6-4370-89E5-1F4948F1504C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9502B728-EBB0-4888-8D0E-DC869B7B9344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A8E46033-67CF-4BCA-975F-0C8AA61FE31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FE8437E4-D5E0-4D5D-A877-A3A5D715E04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B12A11F6-6183-41C1-8B6A-7E6A0501A8F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5F8F75CE-307B-4483-892E-BA1D53935D2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31313172-D900-479C-8929-8A4DEC386E4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BEFDC4B6-3AC4-430C-97AD-31A65E5665F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0CCBFEB8-49DA-430B-8857-37EC170684AF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4114BEF-A5A3-40B2-AAF7-289BCE224B03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4BB27D96-D736-4A1B-8D89-3B3543573D19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077592F2-FB2E-46E5-9E6C-409780280B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1F19CC9B-8A1F-46F6-A5F0-11056E6F6DB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B7DAE0F9-FE66-47D4-9D18-8F9E99EE83CC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4B011755-7E35-4382-BA9F-CB43D1869C1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9E2A3B1D-1469-44FE-951A-0515E9515F2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14EB2B7B-8947-4A25-A8BE-D42BAF70090D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237808E9-5C3A-4003-A376-ACC4D4E75439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848B0720-B0C5-4946-9B43-69A243B3E1A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D95075B-FF50-4DA9-B80B-B083A34E4B7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96675D8C-7EEE-47B3-8B2E-A771210E6C4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D27A4652-26E5-4DB7-A7EE-EC32F679A29E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41FA9FA8-9FA2-4B67-BE46-16D51EFF8C48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1D35BC9A-1FCB-4C09-BEA9-1EF11AF60C0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7D6984FC-E23E-40D6-8A3F-2CA62BE660D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1014619A-8F00-4942-A527-45028E232EB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AC4DAC9C-83E5-4555-B4DE-658686EDB1D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D94299D1-D1E8-4B52-BCAE-E8F8ABD3AEE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9E3B3D06-2F5B-4DBF-AAA6-A5DC453461AF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9D07B736-E85C-4BFE-A6D5-A27728FD8F2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F318E13A-1C5F-4723-92F9-3C243DE2612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D74489D7-884A-4D99-8A82-807B265C34D5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E9464ADC-86E3-431C-9885-F60B4C3B190A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61BC5B97-5603-431B-B4BC-F85C622C0347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974DE726-EE2D-43C5-9240-010CFD91B84F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F6A6D64-A5F2-40E3-9B20-1DFFD0049B4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68E3068F-04D5-4F89-891C-1F93CFF06BB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37C7D5E4-ED2C-4474-807C-C85A577BFDC6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3DABEE55-6978-4CF9-AC6F-4FB55032A29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81D9F654-33D4-4EA8-B92B-2FD0C8935D4E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BEEF4D6A-7EFD-4FBB-93D6-9BBB8AB4B0A5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99E4ADD1-563F-4F62-8843-F3426762E14E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E1D3940E-8A5C-492B-B2F4-6734EAE004F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02FBB566-DCD2-48B3-AFBB-7CACD91B96A5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5D6FEEC6-4019-4EF7-A506-C4647867B2DD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FF6BECF9-D9E3-454B-AE07-5976F31A29FD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2ADBBE07-0F93-4576-92FC-D5EE060CA12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964E76C3-68A8-49B2-B00B-E714715D8043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B5F315BC-98F2-4CCD-A97E-601DE975BD58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1ECF1EC4-A353-4E2E-B5ED-54BFEA30357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C34884B4-3635-49E5-8C41-A903F7F2E89D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91DDFEB4-2B0B-4B98-AB1C-223DC8F40B63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8E77D652-D6B1-430E-BEB8-791697E9E63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9326FB57-0363-47F7-9AAD-5FEA35F40A4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D2A1B6DB-E260-418E-B3E5-C927B32B1D5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33970FB-9CB1-4260-9D55-AA51858D8BB9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3F52927-7AE6-4102-B5B1-7CADA577284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261129B7-C83D-49AD-8B00-306C90ECC04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38DB3542-C480-4371-A860-066DC5E94C0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4C9824A1-ACF6-4C26-B471-C19D7D8BE7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0FD5E119-3181-468C-B984-C7F04EE3949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1F5F851C-99E2-4005-B533-65D6252BC5F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660E1C4F-31B5-4091-A7B0-E6E709BD7A54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6539A6A-4413-46A4-AFE1-B84BF34353B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56CB1E3-C1DB-4BEC-BD2C-59ED6F1CBA1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F2A85983-E5E8-409E-BCF7-73DDC8B9F7B7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D595265F-4F60-4623-99E5-794B328CC5E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AFEDEB74-C7DF-4332-B39E-A18A89590E9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056FCE4B-7BD6-44EB-BC3C-619BA85F4022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BEA9CF57-5E89-422A-9E9A-1D9DE30AD47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AC9E2FB-4758-4645-BD6F-444493E14ED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F6598BB0-014D-4F0C-A4A1-4162952B905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AEE9DC53-490B-4695-B1B6-1619137D048F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ADB15205-F46A-47A6-A915-61CD19E12A9A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BA8607DD-35B0-4459-BFFA-3DD177CDFFD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42435E6F-786E-4FC5-94FC-F66449CC89B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C894E22A-9B62-4AC7-81C8-9ADB5D6ABFB8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690C9F78-C807-41B8-B71C-6E3FC2A40A9E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BD0F7F5B-3646-46F9-8A7F-ED368CC455A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1CE270B9-0094-4FDB-A86D-359F1AF149C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4D47147-EFFE-4096-A690-C821E9FAE0B2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691D72C1-C1DE-4188-9E86-5C3D0E447645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D0361116-CF1D-479F-BFCC-3E0F0168A5F8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348D5F62-4CA2-4191-A0D8-70988EF70B4B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11D84C3-032F-4C8C-9F8C-10E9862E3162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43054BFA-E3A3-4356-9785-1C1DB9D1BDD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E7BAA74D-D4D7-4CB7-95A5-AF11415D074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B1496EC3-7A91-4437-9F30-30F09DFAE62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0ADE3C63-DA26-4A02-A9CD-3398F5A023C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E472154C-F089-48CC-B656-1A9DD530259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123B9435-B255-455D-9FAD-1A5B02188D7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1A1D9165-22BE-4CF5-A3B0-D50D5344C79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5853BAF9-B488-4B0E-8672-4487B68BA5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5AF35145-912E-44E1-BACC-AE709744AEF1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D66833DB-1CD5-4CEE-A43D-7C67A11922B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069574D-E003-4B5C-B384-3CF5C2CCA97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0F6453CE-2F73-487D-AB2C-BDE1B31CD2E0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8824EDB0-E21F-4ABE-BBCB-99B9DAD8AD5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0749DBCC-79BC-4448-9D0A-FF197C1FDE0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8230AF8-3EC3-4ACC-8BA7-12CAC7A65BA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E383E0FC-3E6E-46C4-AD1E-B71981A00D9C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1B56E8C5-A0F4-4531-9C01-7B5CAA22CA89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E595B13E-7619-47D1-AA0E-01DE12A3BDFE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D37EAF16-283C-4AC0-807E-A51B6C64C3F8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53FA2465-398B-4A5E-96C0-D8E5B1D6CC4F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F99469F3-AAC4-4628-8F93-A6DE5C2DE69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4595B604-CB64-4337-BEBF-F2742773CBB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C5D42143-23BC-4702-AEE8-466E162B4B6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066EB8DB-193B-4898-88B4-90C38E152E6A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926DDB95-E283-4CFE-819D-A37486C0086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CB441F4D-0354-40CA-83F0-59DAE150388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18F06C5-871F-44DA-8811-CFC9ACDF2428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947AA5A9-7721-447D-BCD5-2908E70B85B9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AF7611A3-937A-46C4-A33E-AFE4F7F1C6E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26046D16-A8FB-44E8-93A3-762E4F73D54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64766A5-855E-44EA-A041-44D0AE29F0DC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D80C1124-2585-4ADB-ACC2-C47013E8183C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9941673-DB8D-4AE3-8987-D1137897D9C9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57C89654-03E2-4531-9369-C272C8E6E928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1A1BD49F-C76B-4296-AF51-71C41732D4A6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3804E75D-4A6C-4C9B-96FB-B08235B880C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705ED23B-205C-4DAD-B4BC-D999ED5A2A6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C2D25FB9-1457-40AF-9DC4-7ABA6CD5EA7F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EC67D619-A738-436F-9B94-BEA41D4B9F7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361B7E6-0198-420F-A101-85C98484481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0E0A112D-AA03-420C-8D66-DA81D99A6F0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BFF173D-133F-4F14-B3BC-45497724848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3F80691A-E98A-41FF-9A0B-70D2A39DC182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284FBCBD-C953-4D6B-89B3-FF339900317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57798DC8-B5F1-4FB5-9A32-3B7EAA91FAF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EFBA1944-3B8D-4140-A20C-9931A854C40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5A144DA0-76BF-4735-BB75-1BC8665C508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2EAF7E2A-E713-47A4-A403-B36725C6330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2076DFB0-22A6-43FE-985A-D85D7D3810CD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3450658E-9D9D-46A0-9D0E-265DBFF6B7D5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59589F0D-A234-4113-8C17-EF02D8090F76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EF5E27C9-E9CC-4DDB-A1C5-B440195EEE47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7F3BBA1-FA7A-45A8-B68B-F5751800CBD3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D921F4B9-82EA-4A22-B487-872A6C972D4A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15DED6B4-83D5-4D26-81B5-459C9809436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B1D4082-C681-4B35-98F1-4BE6A7FC590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C0E0E402-296B-4FBE-BE87-AC3F71C3C3A2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76F138BC-47EE-4D54-9D5E-970742AB85A7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0CC537B0-A87F-43C9-B8E2-86D87BA5AD4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66386CE7-5500-4A9A-85AA-2B987F097238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C5295B8-ED56-4B24-BD95-CBE5743F6ABF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EC3CDFCB-0C37-4D22-AF91-4E62E6B8F46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7AF18D38-E0E6-4EA6-8DBF-22F5C42FDC8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4DA6D81C-AA63-439B-A904-4815735B82D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2B4AD970-03EE-44EB-A69C-3B5035315B54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F9F033DF-0F0B-483C-854D-DE8F273EED89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53FEDE81-5B97-4520-9925-3C49252B44C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71EDBAC3-A185-46A6-A6CF-D979661DD52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22826B2B-14A4-40FF-977D-D34856B7DF4B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AC332BFC-5392-47E2-B505-7A1790056B9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82D0341C-0ED2-4073-94A1-56CF30E7B70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988E3C78-11D1-4E2A-8668-A8B0BE3CA5D5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A13B230-04BA-43C4-A517-EDD0199905ED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55124C91-95C8-4571-828C-4E1D04AA3729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EEA557C-3541-4A4E-AB73-7FAF8E3303E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19D3E470-ECA5-41AB-8C52-2D8BA6614AB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CE3C1190-9982-424E-B3C2-59015CB65B3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AAF3CFDD-6D15-4CBC-A549-E5F7E2385673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6BE8F8F8-FFA0-401E-A69A-394E841996C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A51E3845-84DB-4567-B9E7-FD9B044C831D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F6612F88-518C-4EE3-B1A4-6EB5F78982BE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37C756D3-AD18-4A11-B0AD-D7F7052643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E3523366-455A-46C9-AA74-B7452C44EA23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D9404709-49E7-4503-A425-CF93539E2EA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4DBEF133-BD5C-425E-8017-45D77150EB8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00D9C60C-EB20-4D3E-B91B-8C1FC4B4EE2A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4774CCC5-980B-4C41-ADB7-E7C436017AA7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A06F8DC8-74A2-405D-B8D9-5CBCD86FAF6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22F40F44-7C75-4160-8933-069346ACBEA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4F2A20F6-C612-4384-920A-80582371727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A86564E3-AE1E-4327-B16F-A3E865EF21F8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4C308458-F96C-4934-BA3A-58F93348BCF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12298C87-5867-42B0-8496-850E1DFB2ABA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9D8C14EB-DB4B-410A-B9E9-FBE54C22F401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9542C7A7-A20C-4AC8-A988-A46ACD6B6BEC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AAF6805D-DED8-4D0D-B60F-D5FF5D9A74C7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BBF2EFDB-D900-431A-8857-FAB64AB49A5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6AC04DDC-F75E-406C-87FC-51DF04B418D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ACECA47D-2154-4476-839D-E7D6FE314B20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96D7107-25A7-4B45-BF17-91AEC697035E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58BE1BAD-0EEE-483A-AAF9-435E99B914D9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0D67591A-6FAF-47D0-8429-173D84ED1E7B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52768CCC-1609-48F6-984F-94946A4C01D3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616B8CFA-E00F-4D52-9BC4-5A4FA12E677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CC1590BA-D320-4C97-9B38-BF60ADC6BA3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033E45B3-C80E-4ECC-9DD7-351891A5AC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D006F928-F07E-4F54-9949-35DDF838EC8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FFA89700-2B53-4F27-A918-7F8C658B0872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DB0DD538-2AEA-40B6-912F-4D9E86D3A65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0377182D-2F06-42F4-B1FC-04A1013F7A93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AB0C1BEC-4A9C-4540-A035-812C6568907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497CC11D-6E45-4C78-ACAE-52D2E92F697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52D95921-F390-4D80-BE36-69C075EE467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BE07FD93-6718-4023-9FB1-8C8C4A97D354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5050D771-1E86-4355-AA40-7EDF006F03A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EB0C32D5-9C19-4DD7-86F7-A68B25D1F88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44E50C1-2330-49E8-B1A0-3E08CBE17919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0D7C849B-8BE8-4192-832C-D24960028F4E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5D7276BB-007A-4F8E-8617-876B857D1F97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D6B844CD-355B-4D3F-B156-1828BA9790B0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64DBBEAA-B0E5-4D47-9353-EDF1E665347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70ECB4E4-F1E3-42AC-976F-B6C0195EB74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30595FD0-0B75-4EBB-AC3F-925B71B46228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503EB7BC-BCE3-4B75-BA96-5610BEC5314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75D116D1-E650-4943-A323-4582B7B7BB4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9DB57FB-2737-404D-9FD3-BD248CEA360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0D6EA481-3039-453F-B606-DC48D44FD7E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F644D2F9-4FE2-40EF-A79C-351880D4BE7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CE55092C-FEA7-4B8F-9021-DD5FB6E28052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DC930753-E16E-470C-9ECF-FF9DED5532F0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84A1A4E0-6D55-4C3A-9AF6-0F5E15ED8223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3BE75AC4-02C3-4B4A-83F1-05D113B8B16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4B0BDE7E-DC0D-4225-B8E3-86DE6567CC39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4C70852D-5C7D-4BF2-A2A1-378408E1055A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4578131B-3542-4097-A30C-7E8AE249E2A1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9F6FD184-B412-4BC6-BD78-DB5FC503C78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505A2BE0-56A4-4FD3-B149-9CC604C4B7B3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40C2C1DA-2586-479A-ADC7-0CEE96DE1C3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1A23344-951D-4DC9-927F-17391E2EB1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ADFC5FA9-4D4C-4E7F-B49B-99DE1F82F47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1846E454-15EB-4F6E-BAD6-9214DDAB1C6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85F6484E-7599-4713-8839-90B4EAE8DC45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2C85EDB3-8783-4C7A-8095-C6F82DAF5A3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9CBA85DB-ED48-4343-B15C-F77A3B215AB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790C0C0A-425B-4F19-8BB3-78D46BED452E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E4C9D00F-84DE-4049-B9CB-95894010CC35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3D6A2B04-D549-4B51-BC65-A8EEE47B939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26BED426-5B37-416B-81FF-CB70A56F279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B9CFDF45-35C3-4A4B-A63A-7ED9574E0F3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8AE80AEF-BC07-4E08-8FB1-BEEF7470154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A669C422-DF2F-4C3E-A40F-B7640EDAAA82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094CD569-4B1F-4E7C-8BFD-138C193E7A0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B1C41D8A-3F86-415D-BE45-FF79BD5506F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366490D5-0D11-47D6-B3FC-0C21DAAE3C90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D896704B-068A-4AA5-A4EB-33320007BFA5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68E00B29-31C3-4809-A575-45261A7B5A5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90AC1D1A-D4FA-47AA-B576-AC27A30D739B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15E5AE47-6CF3-48B8-83E1-5EC86E618D2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BFAC55EF-9D12-4B3C-BA35-CBC74DC313E4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0E09C46C-ED81-43E4-8ED2-08A1C2CF535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AA59805E-DB0E-447F-81AA-2253639713F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096608D5-AD3A-41D0-BDD0-2E05D884E9C8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81533B7F-617A-4926-B98E-AB494BCD5334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797EEDF-3C1B-4F1B-8BFB-C4E291FA6BDF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A2399E1-2206-4C3B-83A2-0C0A55D51FDE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AB4C4A1A-659B-4301-9108-CF552621F8E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3502B03D-FF57-440B-A870-B0B11265384D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55A6480A-962B-4D2D-8D2B-ADD163C3A98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67A012C8-F6C7-4EFB-B966-1E3575D0194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2A3DAE6B-576B-4DF9-8DAB-D19D0CB05602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DAE842B8-2EA1-441A-B9E4-C54EF49D10DD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A797CA84-DA4A-4160-A1AE-3471160A447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193E1739-5BFE-4CD8-BB41-D656171E9F2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A567DB16-4A94-435E-8770-D611E5B3767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7E517A84-AB01-474E-9EF6-211A134CC88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6F76D033-43DF-4D9A-8A00-1FE52A753AC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FC0776A-C55D-4195-A2B0-C12DEE4832B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320F1918-B4CC-4443-A6A0-41A2FD8CF3E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11B54CF7-D538-4BD6-97F5-B25B5D9B7B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0620F65E-68C9-4AB8-A371-0091BDE608B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5E0B2B18-5E39-422E-A000-A39C535C436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CD07A808-6822-49EC-A595-0BA7A96E3B84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F9B3F20-E1C8-4EB1-A608-78EC1E3AE86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A35881C3-C9D5-4414-9FCF-72308CAA188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585EDC8F-8F78-4814-B901-30362C0E5C7A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AE10F2BB-7568-4A44-94F9-B341FC97EFC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3C3B732F-BA5E-47A7-B298-C65AF542CD43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0B25EE9E-CF47-4B8D-AE15-355B8BCEE1AF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F955A740-47A7-4D2E-900E-2E1418AA0A56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9313B2F3-211F-4A6D-B09F-96CDD333B34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824B605-BADD-4B4C-B686-675AFA86D5A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E653A9DD-968C-47AF-AE60-7AD6446C511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46734B8-1180-4AA3-BE11-329DD71EF2D3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1EF75C2A-CA15-4D82-9416-C2009A7E642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79330FD-619D-490C-A587-AE9BBF1E4320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DFFD6535-E9AA-486A-9288-850D6D5DED9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CCF9E325-F1BC-4777-8F41-B247C95FF6F2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75EDC994-D959-4441-8670-EA6F00F94EF3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294E0A03-13A4-48EE-BCF4-FAE34F8C0B2D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82E70910-E465-431D-B038-4E31938E605E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42FDFF1A-EDCB-4E3F-A20C-4AEDD815AA4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61CABDE-2E35-4AA2-9184-019A5BF14CE1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EF808307-F771-4753-8157-1791A3814960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636760EF-52F4-4A57-BDBA-FDD36D34C72B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E8006764-743D-48F5-B064-87BDECB7C484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CDD5B5F4-DEBD-4F3E-9C4E-8E353DCCC49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4CB7B696-8678-475E-A8AF-08A6325CD47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34FE17BA-73FA-4D01-A6F1-44C28D0B88A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D0543F9B-7B99-4C35-AB00-506AFAC4556F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3378160A-C5BD-4D24-940F-FA323460C0AB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26BA1482-4A6D-4CC5-B931-0959C0C6F40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6BB89DD7-750B-4A1D-88D6-C2F71B9DF70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117C10A-BB04-4828-B56D-7FF8BCB6E6B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65D496A6-833B-4BB7-825D-8B0D5CF6D9D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ABEBC916-B5BB-42F0-B7DC-FDCA7C8D6EB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C01A7162-DE2D-4CB3-A768-275526146BA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A2429A78-02C7-48B6-8F79-32CCA39A934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8E8BC637-9B3F-466C-A667-9ECC53F2785E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87B1558-C263-47C4-A0A1-9F5EDF292FD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159CE832-C250-4972-AD8B-181DA9EBA904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2F5B420E-B975-42D6-8FBB-E322220D5B9C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403B1152-E578-416D-BE84-99079EA0B179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AEA4EE2A-D894-4EC7-9F07-A1505E56280E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B99A7A65-E557-4CC1-9B49-A9BF0D53A375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A78E72A7-F013-43B9-A588-9E6500F310D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FF7D8505-9F51-48EE-BD75-06E00A711A0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0B86BA1-FFD6-4732-88E1-34A1DC488F39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48467AA5-A9FB-44A4-8F9D-AA2D3985198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09A080EA-585B-4469-A4F9-3FE662C5FB1D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412AF23-8EAB-4900-B5A9-0E8E6EA7041C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C6E9BACE-7321-4F61-B6A0-5DDCEC42650E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B040D8F1-819E-45D8-8912-763B828547B1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870F2A8-E74E-4486-9BD2-FB829B6C7CE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B3783390-5E98-4658-BB25-93E51CA2920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22260E6D-5991-4B22-AC44-4D6F1E22998E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B51FFD14-F463-4CDF-9B9B-99C144F7F361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E5C384D5-0E47-4822-A04B-238C3F65FD4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37A9EFF3-5B36-4D01-A6B0-CC28A1916FF2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750F81D2-642C-4EB5-B760-83FD7E76D257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70F37004-513F-4FDC-8415-0CE02D28617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7FCB52E9-BF44-46FF-A864-E89F26455B6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97CFC6C4-6E58-47A5-8E3D-99AF6AF8AD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7BA02059-F095-4EBF-A179-8AE7668425A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ED74E318-B9D5-4C35-9A32-554A420FA83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89EA26F6-26C0-45D1-A709-87C50DFFA36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DD804122-FD76-4CD3-B6DD-1DFA5BBB868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810CCC56-6296-4FA8-92E8-DD0CCF5735F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1D6E87A7-E26C-4F98-980F-F2261F6D73D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83BB442-8D3B-4496-9BDE-BD0F329E238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CB27FA3D-E321-4390-AD99-77E172C0C0D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AAA41C24-CC9C-451F-81F6-B6BF8428B1E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6F724D11-1BD7-437F-B271-25DBA9F05A7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D54EA0EB-86A6-4896-BBF9-FA0FEA2276C2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DC599C07-6C62-4FA0-9D8C-8B8D8A97702E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17131CAF-4D90-43C5-BC40-36D95F4659A8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65A6E991-9290-4A9C-8863-FD7388AB286E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609F46B1-356F-4571-BE58-382499D0BC53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10C78B70-A9C3-4440-A09C-0DFFFDF6AB5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895C5112-319B-4F26-B763-C40AE58F056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6A06ADC5-AA71-4A62-BA36-1EC8CBD5235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252985DB-3EB5-46D6-B4B9-249C5FD674A5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B875859B-F34E-493A-A389-1A7AF832D2C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99F79C98-3719-4553-90E1-F716E5F7A75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6924B4F0-1DA3-46DB-89CE-8A90D9D9D40D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6DD34F64-A4AA-49F0-8C9B-279C11A0109E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DC9696F6-5C2F-469B-9616-DA38017DF26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3C592615-4CC2-476B-8317-01279E39AE1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9209451A-FA7F-4E93-B716-23F463F79945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ACE7FB4-CBA6-4A52-A3C8-4B557B5EB84B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6ED62CD-1A9B-459C-ADF8-8056DB41963A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71ADF606-8EE8-4D3A-9C96-1FDDB7414721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129063C8-FF29-41B3-B035-5B34BCB1A49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7AA53669-9E9F-48BE-8FB4-2016F2523E9B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AE259512-8510-4339-81F5-CFA49D5FE45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49FE3837-6CF0-4DA0-A92E-2BFF8880BEBB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41E7AC94-3B92-428D-941B-5DD6C644F3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765BEB93-F8AC-406F-89C3-22DEE0D2BFD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BC41612A-F0A0-4918-98E2-709F7EC7454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E2238164-2446-4647-90FD-9147013EC67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B02F84D2-A236-424A-9D26-F15B2FDED18D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460E25CC-3553-4E98-982D-80BAE493E91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8D8F8797-447E-4A94-979B-E7D4F4A55A1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BCD5A739-528D-4B46-968C-F0380BDDA2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D605959-819C-4804-A5AF-28C7FAAE158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0ED2CFD-AE1D-44F9-8F14-2738D62BC3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C70F8439-D6E3-4287-A3D2-AE64B9EA874C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BC639B0-4E66-4B53-BCA1-C5BDBFEF883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6FCC242B-8CE5-4A66-94B9-19911D100134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85C32294-B640-4557-942B-2514360BE02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86A35CF4-4373-44B8-9725-232C9DEC5771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216F56D6-424F-4547-8D4C-CC9B938D756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D9FD3F7D-ACE1-4E52-AE75-A1BE1D5966B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87906A77-6B76-4D3E-828F-AEDA64DC901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3EFC5459-A6F7-4DA5-AA7E-DD0EF571734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A6C2116-F4F8-4580-B816-BA5865D3F4D8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725DEDA6-C51E-4B9C-9252-C17C15BB580E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23814F09-498F-4F23-9766-FFF10A3A39B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98834106-4CB0-4E3F-9715-533D5ABFD35D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CF1017FB-76CB-4015-B95E-AC0F67579346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2C2DD8E4-1F84-4D8C-AB31-9D52ACEFDA6B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20BFCCC-4D01-4506-8F49-6928DAC68F9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5BCE29C8-9FF5-4CB1-B80D-6985A92C86B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35742CB1-55BB-46EE-A807-6E249D13D2D2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30D5DC9F-E0DF-44D2-B071-4D1C435B2172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3979CBD6-0270-42B9-BC90-97B8AFA4D631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C9BBE303-802D-429E-BBE5-2567AB7E14A5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18BF10DC-010E-46F6-ADE5-EC5B674C636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1B86BE3B-CFE8-41A6-85B8-3BF9D8FBB7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D9BC493F-EB56-44B5-BA29-98B523C5136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C84CABAA-96D4-4AA8-8F0E-88BAF2C017B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77A898B0-FA4A-455A-9603-444E0F528D9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FE93A325-A2F5-49D9-8D08-5425D7493C31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723AF47-D4F4-4BE1-A627-38A6EA753DF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2A9B38BF-0929-4F41-BC65-69625BB1C17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2AB69652-91A9-4E57-86FE-B264F4B4FB9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0049877C-361D-4667-97E5-7486ACAEABC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353DF6A8-8CCD-4DE0-BAA1-6496A8111DEA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ACF63A20-BD19-498F-BB01-F8221B51857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41B2C552-BD6C-41EB-ADAB-40269BF180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5A962BC-62F7-44FF-A37D-D66580C1A54C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D8DF55B-DC6C-412E-B07A-38F0AEAAAD96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79E6D833-3DBB-40B6-8A73-64F63818750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530C4FC7-E0AE-4258-89B2-7F7C69908E64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8AFF8FC3-586A-48D6-8746-45FF84DA7BAD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882CE474-25C4-4E39-989C-BC79057D58F7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DD68AB1-DCB5-4CE9-8F52-3D2B0001206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2BB0DAE6-00D1-4CDF-B066-ECED2FD69B1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2B4C096E-A6A0-4480-9958-44F230408C7F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1518DCC0-08D6-4F87-97BF-6AE49A765AA7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D09AE149-29DF-4F6D-815F-32B5F2943A4B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E5317AEF-F42F-44BA-BE0B-D403B4AC770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54BA443B-AC76-44C6-BEC1-8FB5A051A5A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C1EE6A5-F98A-4941-B950-FFDC8FE7002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2DEA32F3-0173-450C-A605-DA4AC04FAF01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82524B54-F177-4728-94AE-864DB13C4620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E8F57A32-17A0-49EB-A074-5367A8205DB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1B0722F2-F2B4-467A-88C4-1347796DB817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CE84112F-9B32-4C5B-A078-4C1FEF5EE01D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E9AB1BF-FE0D-4281-BE65-2161A519359A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4D35F638-B35D-4FFF-8AC2-2EFE974BF73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FEF4DEEB-5FAC-4E46-B6CA-934639657C19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A06BE9C4-CBC7-4230-947E-0464E38F79D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0BDC48D-A487-4CA4-8CF6-1A02360F2B6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23D310F9-6E90-47D1-9C79-01DEA833A5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29DE8B5F-EF10-4050-937D-CA963EDC2174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88890C0-858D-412A-BCA9-ABD1E3C23607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3BF6C291-E2A2-4CD0-9AD4-F42DFF6C99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E6D0D01D-283D-47EF-B96F-621BED6C5A24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A10A1049-7186-46C8-AD1C-D43D24A1A2E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35D1492A-0B5D-4BA2-AA90-E4BCED363BA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48663E5E-9250-4EBE-B552-24636347E0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E0E56551-AF5B-4922-8E1F-C651C3CDD727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DC06321A-82AA-45C5-AE03-C5C3149A8E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B7A89923-3391-4682-9106-0F149DED3E3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1572D65B-B2E0-405C-A6CF-00E095836D7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00000BC6-46D0-4736-90A4-CCB9D8C5C3A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C0D0CF20-AA59-4F78-A98C-F18E6DE45B89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A422233C-8CBC-46AD-9293-DFC2BEDA7D85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C2633849-B3F6-464E-9999-B3F235C858EC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004D4FC0-B857-49FE-8AA4-CE0DEEB0541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07BD4074-8433-4F23-A679-3CB16B09D10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51084491-3331-4A8B-810A-04EB3A13421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FCFAFC3-AEF8-4826-80C4-B38D04A72829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E81B45E1-AEB3-4357-BD10-5D914AE1D0D5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2AE20DC5-E727-4D56-BEE5-796AF84BE7BF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421D762C-B4ED-454E-BB35-127ED9DF211D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14C30763-3AFB-4228-A4A0-49F85ACECBE6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0405167-9409-4182-B7FD-6570A6D8FD60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27A709AA-F412-4FF4-BE46-77C7B07A18E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6CE5C09C-6000-4652-BAAE-150AD35EBFB0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FFF49DE-BDC2-48DA-84B4-204CF34305A7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E8A53E6B-36A0-4394-B40A-6D941E0E4D26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3566EE8-E020-4BE4-B7F3-2259DF7A5DDB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5A86E19-037D-48F5-B0D9-99A2E253D4D6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0BDDE7F-3D8F-4CA6-B89A-0DAD3231C021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3A58887E-9B2B-427E-B944-B556F0E582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C625E5AE-759F-4AD5-9CB1-F69D877272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C868B73B-DE77-454F-B736-E0CB3FF31E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8EDA297D-0388-4BDA-A478-D3018F19D33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6B5E5A94-A4F8-46C7-8EF9-2B36522765E6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D1F84140-FFA9-4B99-91CD-11A398257F2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12DF13B3-9A5C-4264-8044-E5CC8F4948F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D491DCA4-C34A-49F5-BC71-8D387F5373CE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9A8C11E4-FC5B-4A13-969A-5373B14999C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15E7C035-A598-4527-856A-D58CD95C7DD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76BEFBC5-0978-4734-B780-6067A3EEB40D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11D4AD07-C2C2-4EF2-A148-AF82EA59C40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7955FDC1-3FFB-4629-ADA7-3FAEC457898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CB07AAE-A12F-49A6-A3CB-56BA3E89053C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85827E38-0831-405F-80B1-88A5F23690A5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AA5122AE-5147-41D1-9E32-AFD4EF2B63C9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90DFA9D1-0D35-4230-B459-AE8916F7B450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54AD12D7-6BE2-47BE-BA52-6CA07142BFC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B22E278A-9DB7-4F06-8706-BC8D37DE6F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B1609431-B476-42BA-847A-9CBCBF58A42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EFD7256D-B4DF-495D-B877-E1BB1E58FF7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66668B80-5374-4521-B484-7075F5DFC84E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7ADCF231-1D16-4393-BC9F-62098D4F31FF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3FD59F49-F429-4110-AF44-7C26303FDCDA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8A20BB27-8484-48E6-8244-B276CEFCF08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B93B8078-8B8D-423D-985C-CD6B9715CC3E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216DDD32-487A-4946-9EB2-AF1193E08C0F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E0D28E13-BB0F-4ECA-9258-9637AF9E95F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22DD754E-E2B7-4532-82A1-0D6B0614BE9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9716A4C1-937A-48C2-B9FC-0854950F19F5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139AE7EC-2B98-45A4-A4BC-72CD80991C57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206451DD-7E50-4034-A09C-696F5FB514B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62B25E5-91DC-41C9-A594-9A49B6171120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0D23EF1D-0F29-4024-9EEC-E07C6E3D1094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0D53F7BF-30F8-43C5-BA0B-905CB5C890D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CEDA75E5-9919-44C6-B29B-9210D5D4DF3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07615ED2-E59E-4898-8ADA-5895D13E873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517C8D2A-231F-4A61-920A-015C80343CC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F15FC8E9-B527-4CE4-BB75-7A48BD0C6C7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A90D1375-DF26-4689-BA94-5340AA28599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8E623D3B-5F7D-4C40-92DC-C734DE1C46C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589A53E1-8B07-462E-AB2C-16612E0B52B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C5658284-8ADC-4001-87F6-2622F2A038D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3951FE0F-12C1-439D-A6EF-B68E35A9457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F2FD9A27-E538-4E75-88B1-ED4CF432D86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70AB3FAB-36AE-4E09-B98A-B7ED2D47BC4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C482441C-0D6D-4F95-9A3C-E7674097031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B8B90ABF-3FCF-4135-85C1-8B66623CCDF2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5D318C55-EB9F-4402-81F8-34308ABC473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B46F4C4E-55C9-4B0A-AAB7-BCBA11A32648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F2A73C5A-D2C0-4E3D-BB64-1C1B0B379AA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B1844ADA-0BA2-4CAC-BE75-E812341B258F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6688C26C-F96A-4D20-A86F-1738393B0FA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E2CDCA85-5851-448D-934D-76D7BD75616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0D968B3-E5BB-4505-B44D-0B6E22D0A93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2B9A51A-A960-4A85-A3E3-37034B78EC12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B21E85F6-8AEF-4A77-AE83-7526D4B53DD5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ED2D3BA8-CA7D-4E36-9A49-DA624C59C833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6A68688D-844F-493B-8D45-CFAE448082BB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428C8AC5-3880-4C34-9DC4-A02FF0207BC2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C8BC5464-100E-4EA4-90FF-29AD9D030BFE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87AB30ED-0694-45E1-B684-3E2145B2F02B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AC8A6C34-DBB3-4334-9FDE-EF06C93699D3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145C56A6-4481-41BB-95B5-7F64488D8A50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3F5CC64C-9579-4E0A-9023-F2C1788BEF9F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D738DFC4-815B-45C6-BE91-52262C9E7A44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F6D93179-3BAF-4708-938C-3F399D5EC38C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9BAA626F-18BF-4DFD-AAD8-DF3AA285EF3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1F366707-A892-40B8-843C-4FAFEE381B28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3B1B5BAA-84C2-4C07-86DB-BB9AE7781BF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35D9EF49-A374-4EF5-B5CD-0ED00447508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F718367D-7C16-4555-8CCD-36C61685B13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DDBEA403-6683-4364-860F-6FF6D696BBE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E218316F-F642-489F-9237-4F613B28692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E9E5FC7-AF67-4D0F-B9B0-881751493180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5B38BD1-8DCE-42DD-9B21-BB5C23C1F24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B4B073B1-E9B3-4613-98C7-2AA0013C00D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03CA1FD2-0926-4B2E-B10A-DE04834ACAFC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D6565396-35E2-47AE-808E-E21013200B7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9386F58F-B63B-40FB-BA59-CE3E67CD77C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7104ABFF-C6B7-4880-AB44-09AD5F22A86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A739C59C-B3C5-4DEF-99CE-DAE081F42303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05BB5B4D-46C6-45FE-A5E0-C6B67B90906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96C78F8A-7C10-49E0-811A-8A78090570CF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CEB761BE-4CF0-47C8-AE4F-E8866AF97D2E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436CBB56-9444-4B9B-8159-BC800EE02AD5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FE374A8E-EF26-453B-81A7-39E9CA608C4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330643F2-466D-4BB4-8F79-58C00563CE3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9C29F9F5-FE8A-452B-94B1-78F60776C8C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C2CAB6D8-1692-4BB7-AFD9-B23AAD1B0D83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A1A41BAC-DEAB-4918-8803-CFB9E392A38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D93A8674-7AD7-4F28-A5B2-8EADE511B44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1E574EFD-5A0D-4D95-AE3F-B057716C8AE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D6C2FF0B-AABB-46D6-964D-4C06B5381323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782CF2CF-28C2-4C34-9353-5095439F3B3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0CF60B08-1EC1-4713-B73F-58643FA73115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093A1BED-0E51-4DAF-AF42-E9B8B2B44EA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41E7E004-B9F9-4E88-BA1D-75C44F37F97A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3225AB86-E309-454C-93F9-E0AE7726C34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16F15B56-CDF6-46F3-B715-92A248745A5D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7BDAF04D-1BD2-4A97-89CD-F467AD28741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1C5A09AC-C357-4779-A683-D97EB06FB213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8E6E6FDC-3960-4CF6-B8CF-B25DDA79101F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89C904EA-F0F3-4B58-AB28-DBC2031655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C49D753F-2A51-4F53-888F-4B0210905F3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B10C474D-9083-4BE5-9DAE-D9961C476DF0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8B944B14-9356-4475-9EE0-08D67D91CBE6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363ABBEE-31F5-4A45-86D3-0090855932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055B8E31-3514-4D2C-ADA0-31B33BCF858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6548CD3C-6F8E-4633-B6ED-A8C792CC59D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DA96F0E8-098F-4C21-B619-77FDA6B8122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129BB1D-39F8-4661-B489-B78DD97A89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C4660983-2C89-4280-87E5-37D5ABC9E6C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58D69A26-D628-410B-8C17-2E13E73962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A1C1400D-0F7B-4BD3-AE25-A67813ED742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EC5A93A-BB50-4AD7-82B4-41178DAB9521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53311504-3379-47F6-AB00-BED2741D252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29D58F71-D4EC-47E0-875F-CAE8A5651DA4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A00CF8CA-4038-49E9-A5A8-D8BD29010787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D6FB9E71-0B58-4CC7-B616-EE2747FB20B9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7E309293-05C4-4C3D-AFC1-751E59EAF97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3BFECCF9-0E84-4FA4-9E3E-BC1E56A6AA7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A3DAF4AE-807E-4667-A718-B5567A34FF8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7C5A89AF-49E6-41D2-931E-9CE38BD06D04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EE487186-5E98-4908-A55E-F2A5D309D3B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1C7CFD76-A78F-41B6-A995-1D8A95C96FC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103D2834-9EFE-4503-B8BC-783E25C52A9B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5C2F730C-FE3C-49A9-AE62-B83A47ADD372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F9A16D7B-5F38-4808-8961-86DF08D4E78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4C2C37AB-7368-497F-8D0A-27917ADAC4FB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2789A5B2-E0E6-4EE9-9FCB-C16DF0DD5724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1CF348C2-6B4D-4381-A533-C956F724570A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259F7D89-D932-4E08-B5F1-5448C323F2A5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5AA237BC-2DBE-4004-9DE3-27C261E38D5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732AAF59-5CCE-4EA8-A3DB-5D58446758D9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2939AD8B-521D-4074-BD28-CB4D97BE481D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2A628D0C-662B-45E0-AD51-4F52E5D3978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95F05693-1375-4E2A-96B3-1D1885EE0C8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8D811871-4EC7-4219-B003-2D3E7D656E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0FEF27BD-F7A0-4F91-BE73-AB4FE467576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4FF3D371-4095-4771-93F5-98FC6B2ACD1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E10AF1B9-B8D7-40FF-A69C-33198C413B5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00C40FC-94D0-444B-B06C-EE3FD721533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A512E8C8-1ECC-4BF6-94E4-D2F1AD3367D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90B7FDCB-CA67-4A2C-B33C-7CB58A6BAE9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0001D234-A46F-4DB6-96B9-E44BBFE1F15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6501C9C9-166C-4663-9AA7-7188038521E6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3777A128-ED34-490E-8432-1FD60F167E2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20C1B9C6-916E-4E6E-80B5-1B5227AA160A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8156BBD6-1D0E-437E-B19C-ADDC981D8A40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97E54F01-DAC4-4E07-BC65-B3A851D7B13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DDE51742-F083-4D58-9C09-3206EA6665E2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5B685E30-91CA-4F32-A7F8-6181BDBE1492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720EDBE-B839-44C9-B75E-6B110B484E7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215DA263-2E36-468C-9A8B-E434B239EB7A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C5926095-B8FD-4253-9936-5E5DD0A47D3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65133471-D44A-4F8F-BAF2-A63A086E6F7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1F3F6064-1127-4CE3-BF33-77EFB2D72C73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3F679EB5-4D01-4FAA-BC97-D4AAE34790AE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D349DCA5-4E2B-457C-A703-D9CB213D0B1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E3E051FC-0E4E-4D0E-B627-AD5471C974C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334246D0-B9C3-4F17-96FA-8964E66F834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5704CE9A-8018-45F5-A57A-867CE3F3809C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0180B76E-4993-4DB3-A43F-43A057AE33B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24DD8902-C997-4672-8248-1008916F5AC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109FDD1D-462A-480F-A908-DC0CDE9AC7F6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EB87F14-577A-4373-9CF8-6D26FD74A169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62B55FF-4774-42D0-9379-3E5C371FA718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3B4ECF19-BD2D-4C6B-A6ED-2C30C9880FA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7B955B70-EB9E-48F5-A45C-D677144D70B0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3C4012F-2C74-4578-A3D7-DE716099B65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55CDFA26-2361-412B-A281-F46B52A5787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4374A5C6-1EF3-43B9-99BA-9FDBFD501C4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269303AF-2F94-49FD-8584-65663EE18EE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4010944C-7751-4A9C-AAC0-81FCC95A07DD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903E72F3-0698-4201-946E-B3F3B7D78D2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14E56A6-894D-4FA6-9966-58BD753FD3BD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DE700787-B6F1-436E-8978-9D82B632950F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A20D4A0-2698-45D7-8CD9-D18F5B75FF2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86156697-B6C3-4D1E-B32D-FCBE6D78A83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CF26CB83-770D-48F4-B629-0FF2EDC4FD1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E3D74066-DAD1-4936-9786-3AE1A00DCF1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4170E476-8F49-4464-BABB-7B9A8C4CED0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62206478-5CDA-4FA5-B0AF-0B0A52A77E2A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5B3F46A3-F74D-46AF-A1B7-FA1C825ADDB3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C52C141E-BBEA-4D8F-B98B-318FCBC67D10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51133372-6DC0-4BA6-9BAC-C943F241C80E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8C36C357-1520-4F3F-B492-3CEE3FD7E536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DEA4727E-3293-4BFF-B398-C628ED6DA2A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384FB62-86FC-4415-A403-37A2675D129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7E5EA513-29E9-4B9C-988D-76E72D82A16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B5604DB9-CBCA-4F44-BC85-C8F0C91D646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C3C18C78-E515-4529-875C-97B9ACCC45A4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1CF8C58C-E2C7-444B-81EE-238F0377B9E5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FEBA709E-FFF9-487A-89C4-ECEB212BA092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BA8BB4FD-733D-48F7-828B-666AC623BA31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ECA73A47-B1D2-48D7-A190-AF1214C1772F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C19901BF-3EFD-44DA-A650-209781EC098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C7ACC4EB-D56B-4EB0-836F-7033D9E5E952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7CC16850-D73B-41B6-A227-84FA936A4CB8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CF8A471C-2612-4429-8C80-C05C71D12EA6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4C7C2EEB-4DCF-4DF8-A925-93029C713932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249DFB6B-F1C2-4F96-849B-DDD2F9B570F5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725500B4-F436-408F-B0AA-91BB66633037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EC140EA5-9382-4208-895B-5768B38696B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3784367F-F58E-4A87-891F-D4A6AADD403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4CAC14DE-1A7A-4E61-9E0C-F6EDAE3BCCB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78A08BD2-ACF5-487B-A779-F84EEB27E9B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D71BB94-3198-44AE-8A2D-A1AE9699B4F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AC4231B6-07EE-4B62-8F6C-F5A396BEB29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C1E3620C-C721-481E-97DD-DC3A18D9DCE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2EAE28FE-850A-48AA-BC22-204403D37D0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FD6215CE-E4CC-4C9F-A38E-BB836D1AFD6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D9CBC4F6-148C-4B5D-B3F1-4AD95AA3F57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D8CE1B1D-A9F3-492A-8904-94633847C89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E5BF32E2-9143-4E8B-8775-BEF45297432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078CBA8B-04DC-4EF5-9808-6B7F5D83CB49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F06A2374-C0D7-4413-B169-8331EA2EBC28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B4F42F09-748F-4F32-AADD-842C035BF431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3B084014-D899-42F5-8DD2-6ED9E97C7370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4A0A53FF-DB13-4D2A-A2D6-DD12E74A4700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1FFB2C10-E6D2-478D-A985-FB1D266939A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4BCED1E-D7D0-4D63-B7CD-F18BFB962DC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B2D4EA2E-76DA-41EB-B90F-8F5CDD1AC5D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C26E12E4-F313-4F6A-8112-8A0BD0BA25D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56855F95-2842-471C-8EFD-417395843DED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DDDDD754-653C-493D-8477-8E1BCAA5CC41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1504746F-743E-458B-B94A-57F44EFB309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67D57D6B-B3C3-429A-A981-56BC1B34C62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90BBD6FF-CB09-4B9A-9333-6E1268EC000E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4E21062-1838-4B71-99E0-80D8DB8A3B86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52D4FC4A-6617-4AB6-802A-2577F71E7DCC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9592493A-FABD-41AD-8808-7D713E94E192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244F95F9-D3FB-4991-9194-0EB5246C50C4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EC1C807C-E529-4CA9-86CD-53BF6C03F9A1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82571401-CD42-4E84-9CD6-EA494D4A69F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D397CB4-FA41-46F9-8FD7-6E61301E2747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4A83ED07-FC4F-4353-B5C2-5D00D85E15F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E0C0BFAF-85EC-4A1D-9FBB-69DD6D289FA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5614DC01-7C2D-425D-8DB2-FF4C10E7DA2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B4386B1-A864-4B41-A2E1-5FEFA1EFB23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6E71C0B0-1502-48F5-98D5-B9CE7B60442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ED01AF8C-4B86-49C1-B2AE-A58FA25D02B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BDA00F27-7C67-4B66-A8B5-3C94C350BE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5F247274-EFFC-4C4B-B6C7-0EED15772536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8EA5CDD3-52A2-40F8-8BF5-8D42B6D2B9E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16B3BBCF-ED2F-4082-A672-A718E7CCB8F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0B16300-5086-4090-A869-ED5AC2FDD50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877E8563-1FEA-46FD-B156-EF4F25E64866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D81BECEC-AC04-40DE-8A60-9E0FDC38D6B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A982FB78-8236-461F-AF1D-CAE2B2213F67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34BBAEE8-ACDF-4A18-A3D4-B5F8C3783DD0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F4D4EAB0-CB87-400D-ACC9-2A67ED1C19C3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762402EA-7ABC-4ECF-9CE0-8BE50E9A79F2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158863EC-FB01-404E-8459-9A5E2E261106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1C102B62-B9BE-4A9C-B402-C95E7967C0F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9FCA3AC3-1FCC-41D6-BBAA-AD589A42D18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953BF379-9BB8-477F-B5AD-61402E94B5A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EFC03FD7-5267-452F-BD7D-52C9C1E9AC8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A4B363F-6E57-4DE6-A7FD-DDCDF6C623F1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BF225BB8-061C-4C5E-9D30-E36686E590E7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78B81193-EC2A-4338-882C-33750FD7807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7348B578-399E-407C-A2BC-CD8F60DE8F58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AD498556-D9B2-4FED-8E0F-585F169E623F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EABC358B-F12B-4AC4-9CA8-E39E54D33FD4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F3072077-1EEF-4CF5-897D-F48607E5467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1A0EE731-EE76-48AF-91C2-3444AAD3D344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A15930C4-6CE9-4BEC-83D0-F12DAE687C8A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8D649454-3ADC-4D47-88B3-1F96460551A8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BC528C6A-A20E-46F9-9830-10A8D59B61B2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77A04163-C4A8-4C5D-8DC2-D60F1E60E5A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2521132A-0802-4790-AD80-A5DFC3573F6F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CBC27BCF-142A-4B76-917B-96EE9FC473F7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4B4B9CFD-CAB5-4A9E-9E71-C55F65F207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FC6CFF6-E517-4852-912E-D5E851E1A3C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46E6D56F-A911-48C7-B4CC-DE3561E1A001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6B34315E-EF77-4940-9985-597657B556A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0D859B1F-1FD5-4B62-ABA4-8D6600DF2EA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2EBD041C-14BF-488A-9497-5E8D5A9042C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EC36BCB1-EE9E-47C4-B0F2-7F7283EEF4D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89999253-3E1D-47B9-AB5E-A1B9181F34E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0D4FFC54-6B4F-4357-8BFD-D1BE5E81298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1724D107-2126-4086-82FC-5E6B162B14A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A8E385C-0F01-4350-9E69-9A2D1A0872C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F52B610E-224C-49AF-B4F1-E52A897CBBB5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38BBD758-B818-4358-A309-E0FFA20ACFB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931DE04B-A244-4576-8311-95AB58C22B9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5E54DA71-A1EF-4549-BAFA-1121815E7636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1C04D71-3541-49C9-A241-2A79A78305C6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802F1E13-F146-4241-8889-2EB02E5EBFB3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FD60FA1-A77B-4CF6-AE51-115C0B8E35BF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11AB6015-CEB0-427E-B072-299DE19AD81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5929DC75-88A5-4C14-A905-C3159B8A385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6415E36-EA8E-4FFE-8D38-135BC885FACC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1082339-04C0-4C43-A111-DEC48EFDD4F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78C2775-BCEE-437E-9941-6C9FCF0A3785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6489FACE-791A-46DB-8D27-56DCDABC84D0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D6238381-ACC5-4B38-A989-4DAE7A1109D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B61D5453-7689-499F-8852-402BEF0938BB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6C6A9693-96CF-4AD7-A24D-AE6A525EAE5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C36DBBB9-1F5C-452F-B369-A6FD0B92DDC8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F95629EA-C268-474C-A60F-63745B08A6F9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AB1E6AB1-CC70-40CF-A5D1-78AA9A9FABF1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1830FE5-E97D-478E-BC49-FD8CF5A07F3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C2B9E3E4-3818-4446-AAE2-8F39376AC66F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BFC56253-0BEC-46F4-AC68-8F3E473B77B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BD00B804-D1CC-486B-815A-7DC5FFFCC69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D3C12723-9E0B-4440-95AD-3B196BB95A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B2F8D15-709A-48E6-83DD-F4DD9C1DBAE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D3DCA617-AA35-4E37-91F9-5261F5115A9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201DAB30-1952-4984-9942-51DA7C2C961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F40CBBCD-60EA-4708-9762-36221D7D2A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95A7C06C-7B8C-4E44-88CC-9725082B052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B7AB39E6-61BA-4F2F-8492-8EA38F02F71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394BF59E-0285-47EF-92D4-AAD042462DF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522CE30A-EA48-425A-AB24-1E46C398304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5CAC982F-1789-4ADC-806E-19D8B1A19B2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F898C553-E045-4276-BC58-F0005EFB30E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8A5AEA93-D869-4528-9C6A-FB9C95B0383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0AD7541B-3395-4403-A915-A9AEC3170B48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8265643F-2D86-4E0F-BCDB-82D825FFF183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E7B1BAB6-C73C-474B-BC31-0CFBF52F000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76CEF336-9E10-46A9-89DF-DE93F785402D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A556A66A-5ABB-4DF5-9C46-29B0C1673CE8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28E7EED8-7066-44B6-A919-39783F0890A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51BD2970-1BEB-4FC1-8DC3-CF79D548F5C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6635055C-A769-4F84-B66B-EA4249829B8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B60EF3AB-4B99-4000-8A77-AED2D9566DC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8A5B21C3-841F-4DB3-B64C-AEBC16CD2630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B0E3712E-72C5-4861-A1A7-02B099043F1B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16387DC9-9768-4844-99CC-9B5FF25DAAAA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D322276A-52BF-46F7-9BEB-F921C921BD74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608875EE-3CB0-4249-B324-3E1497225F02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CC158462-8776-4B4E-8CD5-A5A385B5432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483F46D9-AB31-4A66-A47B-34AD8A6FA48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FE292617-C7CC-47ED-89B1-5F8645EEB4D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E3675AA9-6F55-491D-B7EB-4B59DB2B3AA2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ACA3EB23-3749-46F0-9A0A-7FE486110FD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76CF542-E7FF-4CFD-8395-2B675E6540E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4B7595F6-DD99-4671-9BAF-63D45BCA06E5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172651B0-7E35-45E5-B9F5-645DA016ED1C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01AA420A-C3B2-4DAA-91D7-318A13FF0A9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CB93EF9C-C8F7-4229-B9BE-AE788600099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4E271C9D-194B-4247-B9F2-7C8CF81A55D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B8FE69F-2F9E-489B-A92E-245BB4E4EE4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E3CD3F47-BACE-485F-9E31-28F2B33C3D7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C84D1D89-7A9D-4D9A-A2AB-7C255299759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D28CBDB7-C1A2-471E-A1E5-23CED95FCFD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4B0E71EC-3410-47E4-B5F1-D014E953FBA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9A093065-35F3-4F43-BCFA-CB6F83B39E2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5A440D8F-8808-4673-B31D-DCCD12FCE8DD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12F92BC1-07AC-49BC-9F10-7CF5E514D2E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3CF1DDB9-C907-438E-BF9F-8F5987BCD3FE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355ACD12-EAAB-436F-A103-0797EE71E550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5F724032-8CA3-44F7-B36F-A86ADC7AD4E3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ADBE7686-300F-462A-9D2E-6CA09A2DDD1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E5A2D488-B0CD-49EF-ADA1-06A67F811F71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DB9A2649-8729-4D83-BC95-6C4B672F7727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50F975EF-D9D1-4981-B783-F3321BB9686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7DC78C9E-8DDC-4E71-838F-9EB1D631617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19D9A486-B70E-4C99-8296-37A62FA1F1B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ECFC3E6C-CBB0-41FD-9456-E30EE57BE284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A298A642-4703-4ACD-8A81-9A9CD9AD918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F66D7260-4854-45C5-8818-415A8FA8C35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5679868D-B2EB-4E5D-AAE8-6D275D1CC2B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A0529260-ECB3-41B4-83A9-24B9A73F5CD4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E6CEB6EA-E4DA-4AD2-A4E2-BE49381BB2F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705F573E-75C6-42E7-AD4B-B1D54C52528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E1F3C074-C518-43FC-A93C-3563A1F16498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2FACB15D-9DF4-42B2-9299-BF6754475E3A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3C24D5F1-3CB2-422A-A6AA-DC5B228A04FB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7DAEC273-E05A-4868-A658-27A8CC77BA8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714FF6E9-A2F7-4080-B714-15F67417995B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C6D4968B-108E-42A9-A219-F820634F0B65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096099B8-176D-42BA-AA12-1CF1CF30D82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9C8A370F-0CB2-4A6F-9273-02CF1497784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3FE36D7D-74B6-44EC-8B8E-E6D2E6378AE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FC1803C0-6BA8-4772-A608-80D036B3E52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8C702999-7E4D-4086-AD4D-051E5751B10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C070ABB7-418C-424F-AF78-B5762FC94D9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2777B240-0051-481F-8FA0-E144E3298EF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D90E90A6-7E05-4AB1-A0E7-5124AEA9DD2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3830F53F-0D51-4BC9-8062-5FBD03C3CE6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BFDCF1BC-24C4-4456-86DB-33BACD24779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1C9530CC-3535-416B-A955-41344E5DF94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D5E9321-4CFA-47A3-8CD7-AE0B5D67B53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9B938307-CF4B-498F-903E-0F36E4D23B40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B1429A30-63D4-4D60-9816-A5C6F42F4F04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BE1408F1-7481-4B37-9160-9CAF412F9851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A24EAD67-1F06-4E46-8C7F-C7C6756B2CF7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6B545379-0E59-4C20-9F3A-974390CEE477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31192B1D-2BD7-406C-9EA9-4383D7232AE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0AF3CEA6-CD5F-4493-A2C9-5CA9EF0F6241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7D89B03C-8D6C-4122-A9B5-96F49355D43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C891E8F2-FF57-4006-82B5-6BDAAAA4D47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69A48299-FCCE-48D3-941A-DE58931D1BE8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C8767FF3-0695-48DF-8EED-C156E929524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F93CB97A-B46E-4C60-A029-E80AAA209C4F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9540D678-A341-484A-B977-2D5CC7F3939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5A7ACB67-DE3D-46A3-BD13-5675C8CD8896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EF3C18B5-EBCC-49A0-A234-F3166C858F35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95C6DE49-E479-4971-BD58-8F7D723E1ECF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4A1D4BB-BD20-4A24-BBB7-189773DB35F3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3C895D11-8E7F-4098-8CB3-9B2631ADD17F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4466F331-A305-4BFF-89F0-B9078BECBE4C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CBEEEB6A-E0C5-42BF-92E7-AC119FD41F71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EF40E6C0-6ADF-4FA8-86E8-1476D6258670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10553BF8-759D-42EE-A530-649A00D09F9E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84221EDA-43CB-4625-BD39-EA1987A6A3F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71324D89-EF3E-4630-A26F-DE7FB1632BE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AE13A577-DDEF-417B-A2E8-31628942D49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5A58B696-5FD3-4860-AAFE-D19646CDFE04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E8FD1084-4E10-40CF-9A42-BEF5978F0A19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7FF602A5-53AC-4D88-BFB7-8218522F2EB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F0A8375E-6ED4-4355-BC01-B455ABE849C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52F4231F-2EFB-4C05-A05B-0291C93D19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D46AF679-DC7A-469C-87FB-B2C1E3CCE607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008FCF1E-6502-43DE-A808-A24F414BF8A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2AC5638E-23B4-45A3-A847-58527729A8F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A1A109C7-FB94-458D-930D-F4B8C7C813E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F30E4546-084C-4E1A-A22C-31EB177308E0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AAC1E6D-C776-403D-8E08-3E1CEDF5AEDA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545FA010-C601-4180-9373-EC8C72BD1EDA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CA145CFA-80F5-491F-A01B-EF0C632607DB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73D29CE1-8B19-4B5E-BEBF-1723B8195E65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42E69127-73EE-4401-91EC-CC5B5656E8ED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ACEED198-1D4B-4A19-BCA7-698F2235F9A2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95D84459-5BCD-4CF3-894E-7BBA168D93C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1D17296-1F77-4E6D-8360-F05BDAC6A36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8E8E8E94-BCBF-4664-B576-FD7B80A6D8E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F7240AB6-0186-42D1-A02B-42135435E2B5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CA143B1F-FA5F-4B12-9655-CDCD4915F3D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7214DB67-CD76-49D5-8469-A22DD51E3326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73EE4FD8-142D-44BF-9294-7CED46CC8F95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D4A192F9-F327-472B-A982-9C685229E764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5EEA6105-71A6-4D15-BC13-94F782BCDC32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F8BD6893-22C0-46B1-81B2-466749FE1020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EF897EBF-921A-4B7A-92D9-F998B9B50462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BCE0A316-C09C-4DFF-8EA3-C5FD170ABB46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54BE3BC6-03D2-4AB0-A024-93D19DED361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392932D8-81AC-44E7-8D45-FE8824D848B0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1183FA8-09BD-4FFA-AA5E-7B639DFE786A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CEF7538-F8BE-4E42-8AA2-E3B9775503E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5FE15337-BC42-4169-8CF4-40C6988E6E8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8894965-E563-4362-8305-E93DFEA81B2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AF7379F5-5183-476C-82F9-EF6DE909CAA7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137EEB68-7A5D-4C8F-A398-64916C410E1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58A42361-DFAD-4D60-9019-43B7E8CAA58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DE87ED22-B0D7-4C49-9601-0C71F4A882D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AB41ED1D-4FB2-45E5-BA10-056C80C525D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BFB9F0CF-A78B-4BAC-9A7A-391D78C2E65E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13A640B2-80C9-4B30-9B76-8B87A9078E6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0A867CF7-B38D-4A31-A6F4-2A5EB4DC0B0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1DE13F37-90E9-444D-A9C8-A7E3E87B28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6C5474D8-FA07-406B-86B9-12A118E4492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8BBFB9E5-CBFD-4418-91D1-311FE48C2DFD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5C429345-DAD8-47A5-A4B0-538A12E74E31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1DF10E93-9710-48D1-A37C-73B88C1EECA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FC17A23F-972C-418D-86D5-7AC90B023032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0A1C6D54-0FF8-4DC9-8483-F675407D2AA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7201DD89-A269-4A5F-993F-AB397645299E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C58A34B3-989F-4ED6-B4CB-BE3D21485EB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FC697CE4-B735-4A8F-B9DA-BEB3046C138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B7BF02BE-FD5D-48ED-A144-29AB09C95CBA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B87595BF-8468-4949-B79D-726202D7A397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C4C23C82-60A1-4AB5-9D8B-B5D6DB43C556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28409E69-D3CF-419C-8BC5-B4B5111C9D34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66256D4-241E-4F03-916A-DDAE55AC820F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623AA67E-49EE-4B2C-8E66-6998E5D928F7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6005EE6C-A662-4130-99AC-4F506CD426CE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1933ACD1-7AD0-433C-B690-26CF5657200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3D86F6DD-34CA-48C5-B5F9-88E378DDD991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6260EAF0-B72F-41A0-81E6-37AE5831D2A3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26074CA-5825-4A67-A7E0-E8B2A24FF3F0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1C35B3B0-4A09-4915-95DC-1346A4CE46AC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63EE0EA8-66B0-42CE-B95D-22C0C94EFEEF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3E0D93FD-A6CA-424B-B8AF-5E818E188C41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25D3ED4B-D3BF-4F6F-8610-14342CAF9D3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E8367F60-6B35-4492-9E74-729A68D9B9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206FAFD5-6AD3-41B8-A9B1-F8A07E4A00E9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335FC961-B9E5-4223-A07E-1C30FECC9F78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580662C2-D8F3-47A4-9EA2-922B437EE6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421BE091-5B49-4D1B-A599-605AFAFA339B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BBCE7322-84F2-41F5-A870-6ABBEB69372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EA87834-27CE-437F-9DCF-35514FA5D96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85BE78FA-F2E0-4FCC-B7FB-867A0996A4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63090583-E845-44DF-BC3E-FDFF4EA763D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47564ECA-DB23-44A1-8D7B-ECED9BE53A4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0D316782-C048-46B3-9E72-7A43F82CB2B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CA399DD0-0312-4588-862D-B2C35F01D4E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F2D20689-EC6C-40C4-A892-9665070C3F5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CFA3D3BC-FEF0-4FB8-9744-383FEF081C26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2A20F312-3F03-48B4-BD79-961406038B57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7B355A12-9B8F-4217-AF46-1030AB1D4F4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8256C1B6-57BF-4DC5-B558-9F1B716EDAF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014ECCE0-3015-48C1-B82A-A9DEFDEB6D6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73ED01C4-78C5-4D94-AE0B-7822D070557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E8F4FCE6-8804-4413-BE6B-E207338E0105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F70AA698-407E-4B89-8D8B-48640AA8442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7D3AFA91-C206-40A6-A006-2B0B6EEF4CB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999174F6-BC2E-48C1-8790-5156883ACB16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FE8CC8C5-8B9E-4DB3-9B43-B06F8148698A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0B191E12-E08D-49BE-AE86-4CC195CF2C8F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E01F3468-8544-4861-B3E6-3CEB98A64C8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E34ADF85-FAB6-4195-B36E-7CE7D9F0A02A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575EB382-7B04-4028-8CA2-A0C28E7191CD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46399AB0-CECF-4529-8E87-1DC9CAD0507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2F5F3B8F-52FB-44CC-87DD-836283C47F0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854D0C33-02D9-42CB-B7EE-E1C7316C4DF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6A41BA08-FAC9-4AD3-8573-5DF40393281C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E0CD8200-3103-4F46-97F6-576AAC3EEEC1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5A58B6FB-E45B-418F-9159-5B1AC20C5B5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B29C4646-BF06-4BC2-AE2B-3DDD282DC62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EF279D8-C89B-4D62-90C1-91F5D4143C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712F355B-BB73-49EC-A136-BF8877CBFA00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18BF9FAB-E4F3-4FCD-BDDC-B53B14F9FF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4F820049-EE94-44EE-B7F3-6053D701059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C882A593-3397-43B6-99FC-D6D91158ABA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B147AD45-949C-4A62-AC69-674BA99739D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303261B5-A271-453A-8994-FF2B472252C5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D49F7FF0-BFA7-4A47-94EE-C86D3ED02E5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6A2B7355-AAED-496F-A64B-07E43144B7E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956FB3E9-92AA-46DF-8B71-083051C6BE1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901EE462-F018-4687-9431-FD6796F65DB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8313C3C5-3A40-4688-87BE-2AB361B71C6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60B93C4F-5D18-4A74-891D-30D686EF1529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82B1D72F-4C1B-4794-B750-23E8FB99CA72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63AB02D1-063B-498F-9E32-02FB32E64FA4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FBB9B0B1-4010-44A2-8EE5-837422201F4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D550ADA3-FCFE-48E5-B54D-20560EC306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E45D874D-C611-48AF-8C6F-95604EDB0599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406A7735-80E0-4A31-9D18-88C5B0FABEE1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5DBF3497-706D-41DA-9EB7-678422CFB29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C81F47CE-0EB2-4EFC-96EB-F5103F6AE15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40EFCE4-E9E3-42AA-AAB0-626778A43DB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3B4C53D0-2DEE-41CC-95C7-FA84F47942CE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B1238CC1-B649-4F77-84C7-C7727BC2CB88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082E4590-BA54-4D07-97B0-B6F2C46E685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BB9D1775-BA5F-4FA1-8CED-AFE74A7B455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06E2ACA3-BCA8-4E4F-BDF4-76E756C79937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90E7BAA7-E07C-49F5-8B59-BFE4BE4298C6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6D896667-9A59-4034-950B-48BD5604B6D4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E0467DE9-2ABE-48C1-B6C4-CEBD6C95B31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700723FB-1077-4346-B432-1771C9E4E2C5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E565F4B8-5942-4B02-A32D-ECAB0E50C3B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D13F170D-E6DB-477F-99B9-7D2E0D4BE5C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2ED61EAB-327D-4E8A-A487-7E9F6BA09A3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C2D9CC8E-798F-478C-AF9F-3C239AA4B5F4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CCC6C0CF-E475-4F21-A9E0-303985E40D8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220E2C9D-3C37-4B26-87DB-812ED422D24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19842648-0C4A-4C25-8A84-28405E747CA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1ADEFD0-5AD5-428E-B854-EE3EEFA4A89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A8F78A93-5AC8-4214-9DDC-0453D99F158B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387646F3-2F38-4CD1-9065-98272635D47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9DB0713-674D-4C47-93B0-8360A62B602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6B82A088-8F38-437F-A1BA-670D14F379A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B242F11-D0DA-460F-B87F-D553DD8D228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6C64F868-9DB0-47AF-938B-DB8B3797583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71001370-EB46-4711-9F74-101C1C340130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78FCDCC9-4090-471D-BD38-9157F98CB0C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0B96C075-212A-48B6-AC03-E09DF2495A16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2649418C-76C9-487D-900E-A7697D2DC744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813C5DC5-D2F6-4844-8562-D13B8761169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E6CB9F50-77D6-4B84-8F62-73E71B2FF2C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5799F9E3-0496-4530-B59E-0D13DB9F4BD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B3DF16B6-DD4D-45A7-BA66-05C02EBF1D4F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7DA8BEDE-F87C-496C-834B-38198F27450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98CA45C5-0224-4B3C-A3DD-D482EDD03345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73D604F3-5256-4C38-84AC-D97C3364099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C4DC89B0-0AF0-4163-BBC1-42166E363679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B00418EB-0BE5-4857-8DBB-D66E5F8E5B3F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DC350EFC-D1B4-4346-8A47-C1753A522BB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A54FAAD-F85C-42F8-831B-EB45E5DC562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55208359-B79D-4633-9C76-1CB00D671B4D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0DFDE3BC-F3B5-4AB1-ACDF-D832F7856255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334677ED-51B3-46E1-8FD7-8144B495414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9BBEC1E4-5294-4412-AFE9-FA896C5CDD56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AF4F413C-370A-495A-A515-D79FFA076FDB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94601CF6-EDE7-4509-A032-A916CECBD54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155B46FD-E2F9-4AC2-8513-D41659165F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4D375A2C-25D8-419A-9A85-3ADE393D256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4AF37B24-1CCE-4253-8556-37A94D4A96C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A88F2B61-0BAF-4BC4-AA61-47B49E0C680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E8FCE792-B465-45D1-8383-6F4614AB1A2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FBB9B338-ACD4-44E4-994D-BD4495C4540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7CDE7072-F7E3-4E9F-85CB-A39A67406116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B0E19BD-090C-4614-AD2D-04906A782C7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A63E52F0-9E82-4601-9F17-BA128993E6E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8A371C02-795B-4BE1-8F64-F137DCCC2B8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2A3345F2-85C1-4C81-80C2-53253B78605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A43F2539-65F0-4B40-AFB2-FAFA01D11E89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8CE04912-2777-46DF-8CB2-EB0EBEE8364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807340CB-58F0-4059-87BD-74B72E97774A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E971F4CF-2970-4DE6-806C-A07858E4389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228AA497-B7DC-45A1-B237-CB7608BEE196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231F3D06-77BD-415E-A4F2-83345D5ED65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FB3B1410-1DF2-4504-B513-E1E9B5CF9E2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E7CF2B8D-CC14-4C23-B996-6E0E0544862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FF456A8C-6DED-4A10-901C-2503C15D903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1D84FCDF-F112-4183-950F-EE25222A840A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BD6F649A-8B14-446E-A7DF-EA782F3BD9C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BA38E6D-5950-4A6A-BABA-CAD486AE5C2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AA890686-F96D-4E74-89C9-7D97832785C0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B32BB0D0-DEF9-4FE7-88C5-89C5D7B76A6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29E00F0-8BC2-4380-AEBF-22501EC1FABC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94E34A16-3BD5-4935-AAE6-0ADCCB9E0E08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7A8953F3-5AA9-462B-AB79-6AC720ADC00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98E13546-8A8A-4C2D-97E2-535F2CE312CE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E8C5CAF7-0E9F-4464-A89F-DDF37ED0E02E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F3E52685-CB0E-49E0-8128-E21E5D3DE546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146A77D-9DFD-42C4-95D7-36C6D225B4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C87F894B-8A87-492D-8CCF-734EB559CEB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DC295053-A39E-4817-8B12-9AA5968472F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C6EBE5BC-1C78-4EC6-9B92-ABA5CD2558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5A25010F-A70F-4B5E-8E9C-531BF8DD5B6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3649B6C5-6559-4B25-8745-96630EFDE3E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F18159FD-51BE-45AD-A652-304BA3456CC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AC18B11D-EDAC-4A94-9000-2EA0FDB05A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C4390BE-4766-44C3-BFFA-CB5CEEC2B4FB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F93C66ED-5FBF-4A62-B986-D290DB87673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3AEBAAB-450C-442F-A10A-C492812D9B9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5C2E6057-360A-4B72-B8FA-345F875B39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DE16675F-1FC9-49D3-B8C7-15705AC53B8D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3582C829-BBE9-47FC-A6F8-1A1379C1E48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5015069C-F6DB-4C6A-8280-B2CDFA760749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6A3D7B9B-B00F-45E8-B4C0-15433F34075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8DF548B7-392B-4274-9678-8ACF908B92EB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E54E7488-ED32-4E83-AFD3-5292AC77D5C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1536B1F9-88AA-44EA-8576-577AE985B5DA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BB7AFC3B-3A73-46BD-B21C-38B870688CF8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18E3CEB7-7271-4306-9BD1-1F7E4876E55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27EAF3E-F969-44B0-A216-DFC12D01B12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FBC5D19A-E15D-4FE9-B056-C8DC5C796FA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2D0EC62A-5359-468C-A579-B33DE81109C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237BC284-E17E-4E5B-B7E0-EAB61193E230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6CC0FC5-4D4E-4EF0-8BEE-2984185685CF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06812104-A92C-4527-827A-E59DE0507782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58058D5-1335-4165-9F27-22228C283DDC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10769E32-F12A-4CA4-B77D-96C3089B8519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5D405A34-2EE2-4AF6-93AD-5DF31518B3EE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2D641427-E5F7-440F-915A-EAC5410FE29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26D868E-0BDD-4056-B8EF-F7499675DCDE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71C7272D-67C5-45CC-832C-AA2C5479C74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E09531A1-9D3F-4482-9C53-A4915065934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C1535381-287D-4A1E-AB24-ED87C8AA1D9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00A8C1B8-30A6-4EDC-A662-1EFCE8370CD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6D4796A0-DB8B-4B73-A1EB-0F5C8CBABD7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A94978DA-DF2F-4302-8DC1-C2E93F48768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EFCDFCB9-A2CD-4174-ACE3-506E3F3198A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5B7C3C75-CEBB-4037-BA92-63683AB765D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4B49194F-FFB5-4637-9F00-F1DF3C4719D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7D439B42-E4E8-49A7-A847-003AF527CB3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34600D9A-9DF6-414C-A48F-642ADA03BE9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1079F0F6-008C-4FBD-A9D5-511E75E19E9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3EF9C11F-0027-4846-B6E6-DFF1913AA54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A850A316-C9B7-480A-93BD-4F69977845E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AFACE90F-A6C4-4EB1-9109-76238E0F038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013743C9-82B1-4DC3-972A-BBE14DAEEC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D03C96E-2591-49CA-9E08-5FBC2BFB0721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14D70743-D966-4D00-92C6-83BD1312BC6B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B71669FD-E090-4EB0-93D2-FAC32E9FC9A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1AAB99C5-77F4-422B-A290-8CAF816CE33E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1D34F7F1-7720-4C36-971B-03B8E27D9353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A9C85C25-8C00-4193-86A5-E58B29E2C6C4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5E7C6749-7A84-4630-96E5-AECE352F4C0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6380A969-A45A-4E25-A304-D8D6025FD41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79B90915-527A-471C-AD36-A9255A29CE6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CD62ED85-581C-43EF-9233-472F6BFECC0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4EC4C30E-07DC-49D3-8759-264C5AB324A2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27E59613-1557-4826-B8B1-728F7DAC9039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0050A38D-E3A3-43A8-9068-46F74E0C45A7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77263FA6-6606-4506-A086-508826482CB8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4AA42F7B-FE8C-4F42-9A5F-99CF23F42ECF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9DA370A8-67DB-4F24-B5BF-385A46994939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F3017D8-6F10-4AA3-9235-2A8F3B4320D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69E1FBDA-D5E4-499A-AB14-6C0040E8F6D4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32435E24-4887-46EF-BEB4-79973C19B975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1582B151-C4D5-43B5-B7BF-E1DAE72947CF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07A63D80-FE44-48E4-8CAE-C89027C88BD4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909BFD23-C8D0-4838-B912-2BBF6982AB07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0FEB3316-F9B6-43F9-B4D6-537E3979F91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BAA6A8C7-71E0-471B-99E0-17C73C3BC7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17C05B26-CCB7-4238-8F3A-48DB968CF6A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F3AE203-B713-4AAB-90CA-7B50B7064BED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299C0888-8EAB-420B-8F8A-01CA19FF0A5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CBC6942-DBAC-4537-B63D-145D5B25F5D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920A037-4461-49F6-87E2-7DA9CD04E00F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11C8AC7E-E2ED-4C70-923B-43D9BDD3F635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5C184162-23A2-4561-B2BF-4BE5F7D57E7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6C5628D0-4F35-433E-8488-24FCD5AD471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B029BE58-3D88-4092-AED4-57B9ED7EFC8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4402D8A1-F97F-48C7-954A-67B7209A495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71C6B99C-0093-451A-8B4F-43900333A48C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9A80EECA-A3B8-491F-A8F2-66F8E425F82C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93B8D4A0-9141-4CBC-BA31-DEB52CD61E22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34D0D6C2-6C4B-4F18-992B-E7DD82310C8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A6CB5FE1-11B8-443A-B6CA-510AF5B0B5F4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C412CA74-1798-4FBC-90C3-1339B6965609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DD254BA8-E5D8-494B-B897-B52B7397ECAC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5221551-9BAA-4100-95E2-A4AFA371557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ABFCC8BD-F964-4125-A919-8DB3089B4B2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F801E862-1D28-4924-B98B-061C1374916C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DCE4B95D-957E-4BA0-A307-932C59C1947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98BCE3D7-B982-4527-91D5-F326A8B92C7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4A68E78-DF69-4F93-9088-76B048120EBA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8EA86122-3201-4B85-ABC9-FBD8386AF7C1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F88A0A01-910B-4531-B39D-13CFF7121E88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B10DAAAA-D8FE-4BDF-A33E-75FCFDD385B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43DAF9AF-6B17-4C7A-B531-6BFCC19F860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FBC4EE7D-1AE8-4AEC-875E-6BB935C16A7B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29BB0237-900C-48F4-8A3F-8EAC4FC25A5A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AA2D8BB1-689D-495A-9F47-0D6615857E3F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0CADF2AE-CCA4-4A8A-A4B0-FC664980104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46B76D4-8EA4-4AFA-BCDD-6DB38D96DC2A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B35EB162-F589-43C4-AFDB-79B8F3D80B0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5A910ED6-8BBE-45EE-AF59-7340A3299FA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C5776CDA-8151-429E-8983-003BAA2F65A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0F041471-6AEB-4302-BE4B-752E91CB06F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76389D8F-1868-4DBD-8B3D-73DE96055CFF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2B0212F0-56F0-4DA6-A0A4-931313EA074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BD81C009-B630-47BD-94AA-4412295B208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09349718-7A1D-4033-A1D7-0CC0BD5F7B00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31F7A003-5310-4393-A6D5-DA10D4E443FE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6B88F6C6-74AE-448E-8004-246966C687F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0C994294-5DCE-4066-9091-1856164A06F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A8038C97-BF50-4279-942B-3F1EF63A1B4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5AD55DC0-6DEF-488E-A453-BEFE4DA5AD27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E6D6B29D-6B13-4A88-86C9-B2595C50B8ED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F35D9629-4223-49F3-9673-06D6E8A08F7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B98B87BC-1265-4731-8BDA-273B16F7C958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C128E9E6-9EEE-4802-9AB3-9C0F6754ACF5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3D3997FE-A9A4-466F-A744-A72DEA0569B7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64509DF7-D7AA-4FA5-AC2A-360F216C265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6F6A1BCE-AE6F-4E63-86F0-76585215B7C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7AA42267-CAC0-4062-8F8A-62103BC500DB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B52B96C0-71D0-45D6-948D-ED8F6F60579D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3018673B-F91A-4433-97E7-A15C16B7E0E4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A4FDA299-E889-4272-815E-4408D63FEC5D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C9F63E8B-36D1-4709-9C03-69CFCACE4A3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5E04AB16-B769-4205-AC18-2E77961419DC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40E6B677-4047-42D8-85EE-C5BB375251CD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802322FE-36B7-40D3-8E63-3427F73C94AA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B1A9027E-60C8-425F-96AA-D314D52443C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A9F8DD7E-1943-4CAA-87F3-AD25A89D7F32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CA4E465E-B9DB-4401-AAC7-05A6E5DAA95D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4232A0EF-7A87-4CA8-8C36-6D0AE8A42DC0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2FFF5228-169E-4AC5-A105-3D0CF35DB2D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055255D5-1EBD-4C91-A80A-778BBB849ADA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84FFD6E7-1A02-4A93-8B3E-A58820C588F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DCF9B44-05E9-409A-A0F5-3283CE25184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9DDFC226-97EA-4FBA-8D01-F7001B5CC5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1C028F69-F42D-4AD6-96A0-06DB7FEBDF2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F268A5C5-6A71-40B4-BA1A-CF56E5634D8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DC5A44BB-CA10-424F-B359-00ADCAEA060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10D5A5D2-2EB1-4DAB-B460-123962CF22F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44E88F2C-F154-4C2D-AE5B-8EBF0057263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890744C4-0EBD-40D6-BA82-D2C478C504F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217B2616-D4FB-4AD8-92CE-69988EC0715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6D6FCE55-CB1F-4FA9-8BCF-911969E7054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3AE63C60-60D6-4359-8EED-09FED669DF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FD8E2F2C-F424-4F22-BBEB-A6D198CE7784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B8EB53D0-897D-4C01-A81A-D000D89E0ABB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A26741C4-BADC-48E7-A7ED-B0DF8458865C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1542116-7C9C-47C0-9772-FD7D2B35A81E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3CCCF58B-A833-4C6E-B875-5E893303544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00DED6A2-726D-49D8-BB8B-F5FADDB459B8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86523789-AA6A-4287-8766-436B12577F3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FB60BA7B-807A-4971-98CF-0ED1E3868FDD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5DE359CE-20D7-4236-9AC9-794BC7D79FD1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7FEDA5D-79AE-4749-BBFB-02D6E0554BCE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9AB3504F-DDCA-41D9-A8C4-A008FD124C4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775BC1D8-37A9-47A2-B04B-CC8B2A175E0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D77A903C-1C29-48E5-8C18-250CCA6FBD5F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150C173-47D4-44AB-AAD7-C5F4CA242CE5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AA352D6-0D6A-4AA0-9111-8FFA2D6BEA45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AC097E4C-2D66-4E62-AE1A-A4763BE17E89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4AA9704-A885-4821-8F4B-6146352BDB9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749B66D2-DB59-4948-9F8A-D81B0E9F97D6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834E6C1D-750B-41F5-81A6-CF21843F64C6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50AC2CE-CCDF-4636-958C-4A0C4E64978E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6346E1BF-726B-489B-876A-6D5E9ADDCA7A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57025EC0-CF28-4FC8-913E-AA232C23AF9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CBE67C09-B287-4B07-88CA-7C1FB3521E7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025835F1-F1D6-4357-B472-4B273D3DF89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78CB1397-D18E-4C1A-8C3E-4E8C6C8F766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C6064030-0071-4C33-AAC6-869C4437F2F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EB5FC317-989F-480C-B998-7B5320F2F206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4875E0F7-8C35-458A-A7AE-B99F17D5A0B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D697377E-E80F-4C0B-A920-4B183D84369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6988EF1D-B4CE-4068-BD2D-FACDD2934C4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6E94C6D8-3F3D-4F18-AC1C-48F37FAE55F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6BCF79EF-2ECC-488C-9143-2509C23B617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1BFA96FE-FC97-413E-BED6-B504D2F6589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8CB667C3-A8BD-4933-99FB-DEB843596F8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D85984C2-9E8F-4669-9E76-1973423E07E8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EB59D244-242C-4814-AE15-C2EC87E5B87F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DD26ACC7-E0EA-420C-8E12-2104B951AAAF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B7F1B765-2AFC-4F85-8E7F-45F35024387A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CEA8FC24-AC3F-40AF-8837-6A337598451E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53DEBB30-6C5D-4E29-A18B-C48376C3AE1B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DCD642F3-1E16-4E58-943B-ABD54A9C0CF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5D9C0F03-398C-4EFB-938F-01317E7FB489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AD6C1D86-A655-4C5C-9D60-26866FA12A68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CBE87A50-2408-4D99-B40C-FA5DF9A93818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9A75C4F1-F622-4021-ACE1-494A2ECD6943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BFD7489D-A96B-4F46-8518-DAB1E86869E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24F2514A-7536-46E9-AEB1-39EA05A49B12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4FA2CB5E-747F-46D1-A761-716F88EAD4CF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6E47B9CE-2282-41A5-9353-09039F202BC1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36F07EC-BA3D-427C-8196-AE52BBC0FB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F1AF37EA-11D3-4A0D-A305-13A56259BE02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00EABEB-549B-49B3-AF64-30D6EFB09FC8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7CC6756B-FADF-41E8-BD28-D29873F727D2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E3AB1494-AEC5-4C3F-95A5-ED6124A1079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FC1F1671-6F76-4F56-922C-3B908296DD5D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C5919946-3FE1-4075-B1D9-CA6A1CD8CFF6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A43741B-072F-4B85-8456-3DFB4819656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63D8C3AB-7A19-45EA-9782-2B06D89ABB9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494054DA-E435-4632-9BA9-865802E6CB1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DA8AF63D-8A14-428E-9267-97B3E93BB1C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C9C38ECD-2179-43B4-81FA-8141410F78C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E4361256-1548-4F03-A95E-AD2831AF4F1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AB778A89-87A2-4009-8E76-93C7C2D1D78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1D4DF328-8BBC-463D-B955-19EC305D5DB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B41AB481-BE9E-415E-99DA-A3BE1F30040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07D360EB-7D37-400F-A0EC-1B31EA9EE32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616084BB-2967-4C04-AA7C-7EF853133A5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1F68BB0-9107-4757-AAFA-F51053E0527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9C6D5499-4041-47B7-A85D-AABCA5FCD608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B99B98E1-1638-4358-A61E-6FD6C4B1FA49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791A32AF-E980-4818-9ACF-46ACB8E698A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EEC9713B-F50E-4FC5-9949-339D99CC76E7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CAC3CF1E-617B-4BCF-B7EB-F8E7AEBC8FE1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D9861DDC-4839-4642-B172-99C5322ADA25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F62C9616-4B0C-460E-BD32-13A0E4A1BFC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1F3BDBBE-612D-4BF2-B882-27F188A8726E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59496A5F-9456-4470-80ED-60FBEC2F2667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31BC6468-3889-431F-87B7-A58DCBB882D8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2ADB4B6-0ED7-4660-A943-45830918036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682780C3-BE93-4494-B434-992CE426A2B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FAABA86F-3611-459A-A85C-E1976FD206F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740354A0-DA93-4524-85D1-3A5DC94A3404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43E419B4-69DA-4069-8E13-46515C42229F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775BBFD8-4FE7-4A3F-B29D-467E6AD087EC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D3B04332-D405-4FC2-B774-7E57EBBDCA5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627E4E69-1734-4A38-8BF1-AADA39936F2B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3D24E1CB-AB79-41C5-8143-B9B990F649A8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AFC60B5C-CF97-4F21-992C-B5E0AA6E2D5E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34E1117C-29BB-4611-A6E6-0443C91012FC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C0D2597-5CCC-4165-8A64-D7E43A830D52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FE218BF3-30F3-4F8D-B813-A8295FE5DDA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E74BE11A-9D1D-41C4-89F7-F645DA0660D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5CCCF56D-6AF7-4F5D-BB88-9871988C506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80B9209D-245C-4AC1-9B4D-6E6DBC2D418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6B4A5251-4DC3-468D-A45D-E53E362A227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B432C42C-B826-4CD3-9276-6B879B326EA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A79F1B38-004A-4383-BFDD-6D391B0D94D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10FC5A8-5913-4159-B72A-3CB1B156D9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ABEEB8C9-A27D-4A4C-B430-C90A8B2700B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C4F094E-B49E-4F59-BA4F-ED81FD4DA32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30F4F6B-F6BE-48CE-8F0C-9DF3632CC4BD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23124F8B-1688-45C1-98EF-E3B0D4F9412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7BBDA79E-F557-41D5-BDCB-FBDC18553EDC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30E50330-D88C-4641-A624-5B5F1BE478A7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CD3B06C1-08FB-4E94-A977-F54B77BB1B12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CE051678-76AF-4054-ADE2-90C391DBAC18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103B6874-52D0-4870-A63C-4D3DA8249E47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26B7F1E-CAA4-42C6-9386-FBE1860637B8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40B53A63-2C98-4157-943F-ED95F9A0F4D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52DB4322-C3D1-4F1B-B829-44EF3D0B8D4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DBE40972-C320-405F-A44E-05E88D592F16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D2102197-58CE-46D4-B941-5D41B2E72767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5BE5B409-802B-4399-B9A3-0D40E1DEC75C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93189FA6-4A81-4ADB-860D-9570B2B239F8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EB4FA41-2ED1-4DD8-BFCB-8428D330159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7B5D8C77-C150-484B-B6E6-A2D235C027E4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B404804D-6C3E-40E3-8B18-6F3F764E8FD5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C2878CDB-4671-4D5E-818F-6D3EBF76902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DA91D517-15A2-4E1A-9204-C97A155C9AD7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2DD279F4-A35C-4DC8-B665-AF32D04B8360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484912A-56A3-42CF-9FC1-A8DA0D17127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B5BA223A-AAB4-47D9-B9A5-F231406D7293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EFA5F8F5-3D04-4CCB-A69E-26E3130375B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DFE05928-D9A4-4097-A29D-D0D9684495D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327ADACF-B0FE-4E6A-B5FD-779035596FE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28D7BD6A-C705-4ED2-B63C-1D4879C5EF8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2894B63A-4250-448C-9215-FFA7A8FDD21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CA386B42-F903-448C-ABFB-408590A1C3D0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15C3C339-CFD1-4014-A3D5-ED561E5D930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78BD3989-75BC-423B-BA14-527686AA04E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B4013143-4FCE-42A4-9AC5-6633568DD89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CD32D409-6705-4EF1-997F-0E162EAB51AD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38570B66-113C-4FF7-A068-0FD89567FD9F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A2D1599A-173C-49DD-806E-47938E0BC38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B73E8C3F-4F40-415D-AC53-3B80D5E356F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113EFED-3C72-4F3F-8D30-62E90C117A4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A3747255-D516-4011-B742-CB064FABF2BD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361F731E-7554-4984-B181-324D844E9874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AEC563C2-24C4-4F47-BDF0-9B387C6B87C2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7D0A0166-B532-46E3-85A5-F033A10D8B1F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428C7A0E-3788-4113-98F5-C7341B587958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1C913E0F-BDF1-4E94-97C4-70A3961AFC0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CFF398B8-1BA5-4DE1-8ABC-7ADA4FF65D7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AA46FA5D-9C26-42B7-A64B-117A5CA4BAD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DAC8F760-D7F4-4770-AD4F-EFCDD203731B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9AC0793D-EEBD-459A-964B-94E7B35F192D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0FB23D0-4B37-403F-AE2C-890BD13F6016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592E48E4-6BED-4625-B457-2B4DBA51EA22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7C92306-5930-4C0A-B3E2-347E8B32E3FE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78B0D6BB-12BC-4F6F-875F-7BE5C7401645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1DFF65C5-E16A-431C-BF40-CB6CAA7AE3AB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D1C00DE7-6AB0-4054-B7D5-EC1B257C209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A7D312C8-5806-4E3A-8345-0DBC7AEFDF5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EC652160-7691-49A7-9D57-7295DD150029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0BB37B35-9194-43D9-9A47-F99ABEBE238E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3B1C124D-5641-4580-BD59-10F547FE1963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BF62AD9E-E08A-49AF-8022-436B585C832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999DFDDB-0CBA-4886-8A3F-8413DE367742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1308A659-0EC0-4CDB-B8F5-DF20337DA78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09CE9B88-07BC-4344-AFBA-CC5C8662DC1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22333D3E-A7D6-42F1-9534-9C4508F411D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2984CEF5-41CF-4EBF-AA26-5F017C9D8B72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04C740F-435D-44A4-9347-77BEC15FAD4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8EF801F3-81F6-46B2-B3CD-0B206941817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72A8139A-5EFE-4BC8-A8A4-2EA11DA9474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BCDDE72-CA63-444D-9D1C-0ED4F6014E8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44932233-6532-47DB-84BF-D67F97ABCA5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E4F8E43E-62D8-438F-9538-C157E18CFC9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33096E4A-46BF-4C42-8B6D-E4A34496C81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6C3EAF6-38BB-48DD-BC11-EE057C06369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3FA80EC2-2A4A-4C20-8E85-BD09D1878C6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7A6258B9-FF49-4098-8C5A-B44CDE99E9CF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B9EED737-F648-4D10-8A29-0BA2942E04B7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9E779F3B-A8A3-4AAB-918F-561F977B5351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F1D3C7E5-15BD-4DA3-96B4-3CD7586794DE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7E81FF83-E87D-4147-A387-BFFFDC1F4D4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AFE54474-1479-4E20-B5A4-7294C8D1766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8B236532-3151-4745-90F4-E746D729DCC7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34C274AD-6A53-41B0-9568-0DCD206975E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F23EDA21-442D-430C-A897-0F74184432EB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121C5C45-5410-49AA-96A6-8CD5B69C1E4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D39C8F9B-B20B-44DD-9767-CF5EF0F2BC47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954FA522-4233-4A44-A9F6-C73E2BDBE33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C85F0EF8-35DB-44CD-B71E-6F67B7897EBB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ACC0E7B5-C1E4-484C-836D-8C1B0F483E95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C97D1A2C-2B1C-48E0-B7A0-8EDE4CA942A3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C60AB039-0E0D-459F-9D58-028A11D5A1A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F3F7267B-4CE6-400D-B82A-2D4B75505E3E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FA919596-D7FE-4706-9FB7-88B7822C3A6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988077D9-5A99-4311-8B98-3D5E5B4C7B61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0184DB50-EBEA-48FE-B338-65DCA0795CF0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B000C62C-5F38-4C52-8A6A-D1BE024D0B9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797D7B7E-8424-4850-93A4-4F41C07CAC5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EBCD735E-400C-4CF4-9AC4-8EB7D075F2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9F5A20FB-9A45-4046-9DFB-645B92C0B5B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ADA9D8F1-CD88-4EB8-B953-CCF10447F7D4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25DECD93-0B24-4743-A6B3-C4890E03836A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31932A8B-4D70-4962-9788-2331289819E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5879A870-D5E7-4513-B7DA-7CF36FE6733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E52234C8-0ACC-4366-9245-AEBA1AD1B5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C053686E-CCC6-4A20-BA97-DD015DE7D30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661D7C3A-CA54-4966-B2AA-5DDA26CBAA4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40C8B0C3-B241-4B98-9D61-EE642604D00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20486873-4C25-4EBB-B411-2C772E8072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79CEE5CC-6A0C-461D-AAC4-429A51E1209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155DFC0B-0AEC-45E2-8D9E-4B78F7C38B2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AB89A521-CE14-4024-BD97-712427C5222D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33CB0259-A1F7-4A1B-8F83-40015A4C8BE5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FD0A525F-395B-483C-8F5A-0B465D8127B9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19EB7DC5-BACC-4E6F-A9D2-92435CA72803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9F14AA49-B784-45B8-98FB-9F8D270947A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5D2F3D2A-D5FE-4F0E-912D-4A2FA38664F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ADFCF564-98CD-4F15-850F-F0D52A38C64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9388CF87-4C4A-4B58-A701-62E940EE8B30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D986B90C-DAA2-4D15-8FAE-79AA28CC1633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11A4E5C8-289E-45F7-AC13-95C39135AAAA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429D82B3-7286-4CF0-AF61-3C45C07AF50D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94C42D41-6AEB-4BAB-AA31-95D005EAC42C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8D7DF72C-2333-4F51-A343-198F61932253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7CC7CA0E-BEB2-4AFD-BA8B-6F5BA5086959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D8F33887-177C-4C10-A846-30D5FF4AC41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F3388080-17E7-4FCC-9506-94D9E616A080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18F06FEA-7D08-4007-B1AF-23BAD9BD19AA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0D29F5E0-8777-4B57-B080-EE98A0A424B6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367D7701-644E-4F1B-A101-D495AE4AB2F9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58F640C1-89DC-430D-9CBC-06D900BFFE8F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772C05D6-047D-4443-B90C-6334863CC8C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DA955601-17E9-41E1-A261-F6471262EFE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5DC5468E-286A-4194-BE11-9D732A6F1DD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68FDFF33-0ABB-4D99-8A01-9B6DCA4E14A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E05FC6B6-ECAD-4066-8DBE-E1A0D7E63B7C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3CB16F71-7CCC-4844-8B00-29425F10353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DBFE8FAE-63EE-463D-A91B-07A23BFCA33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2033A918-3ABA-4EAC-9606-63AA987F656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6A30EB41-D8B8-4BA8-BF64-0CAF549F2CFF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A257A5B0-5197-4B28-A8DB-4BE6826D480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A0B50919-9A45-4B26-8793-8B17CC8088A6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00390F90-FC8D-4915-A691-E00474345C7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FD0E3CDD-03F9-4F98-897A-ADE7AC42CE8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EF98C6E1-7224-446F-8047-62956B8B80E6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99EA406C-67E8-407E-B4F4-B5C5B78E649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A796CFB5-CEC9-47BB-86D8-21036976CFE1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5F3A5649-E81B-4DB9-96B9-A7E6867D6CF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046C57A8-8A4B-4EC6-B20B-8676EB9D6384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77A5730B-3389-4F58-8F76-05932A0E1F0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446A061E-2E84-496A-B2A2-8DB88BCC7D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A6E20ECC-94E6-4415-B941-8425A12D803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2DFEB40C-4ADC-4817-B4C0-F859A4C731FB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6C53A898-6478-4439-96FD-D4EBCEAB3C99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16759160-B963-4E42-B59B-EE577A875D2F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BDBD52B-9E9A-40E9-A893-A1B422B6A23A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E592BFAD-84E0-4E0C-A757-A52050644E5D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280F8648-E1E9-4657-B30F-E7A1656420B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6EAAC340-238F-42F7-BB6F-73FC9F196E0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7B973309-1483-45C3-A0B8-DC2BA34CECD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EDDC4D46-882D-4BF8-A1BF-0362B9B34E60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601521D7-1BD3-4811-996E-6E63ECFD6092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CABB265F-18C9-46DA-B1D9-1140F800DB43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9719BB8-99DF-4697-86D7-460E46AC200B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1CF87C14-16A5-478E-A732-4CF3788D646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3ADF3EE4-674B-4A4C-98EE-8D5928BC27B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A0F2B85F-4C4B-4A8B-AC9A-5ABB7021B1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3A8D73C-06AB-407B-A4D5-1D6D8A491F3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D8D05B38-D17A-4C2A-AD07-D0DD78089180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1DB7A913-C297-4F3D-9807-7750BC96870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50C1D45D-2175-4EB9-B03A-3BE20913E02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C94A83FD-405D-4A7C-ABB6-D87084D6615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6D431F98-494C-47D3-B479-C0DC79CFC55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565ECEAA-CB4F-4C67-BF7D-8BAD7395BF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B268F680-F143-4CB3-89A3-DB8C38B9E45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C45A98B8-839E-4117-AB74-D22DC39636AA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56D6A9E-5579-45F3-B578-35CF3C75A3F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59F9EDEC-2E1D-401F-887E-C70C28AB8706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17A1F644-75CE-4B99-9B8A-97506248FEF2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0A488757-D860-4DB5-976A-0297A5694587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0F3F4354-E569-4DA9-9DEA-D9510FB393BB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9B0BACF7-7EF6-4FD4-A6FC-15693A739613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205CA00C-AA6B-45AF-BE40-6395F57AE4A9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D391E5C8-1498-4C3C-B57A-077D718CCE9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E4119443-59C8-4CC1-B28A-24719AD8DA0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D2240992-C4D2-4A78-B7D6-683278EBCBBE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8951941E-EC58-4CFB-8E72-682749DCD527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2F4D4862-CBF2-4C24-8339-A74F94C2281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586A9B51-8C2E-482D-A6D7-671B7C5CE0F1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AE6A7A70-EDDB-4839-95AB-B116F95F5970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A60FD1D5-23DA-453A-B395-430D4BA4FA70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A90AF9E1-7E75-4524-8FB4-2FDDA025236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C061EFF-3FE5-4A30-9F33-F01D28573BA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7583FDA3-4511-4B11-B11F-E8DA9B22D9A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32CD7BCA-7B7A-48A8-B2F7-B5CEF468ED6A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66BC049B-1F71-49CB-92C7-5679E7FCB7C8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A6A4284A-D33C-4190-8ABB-7886B87B243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8FCD24DD-FE16-45DC-A0B6-A5FD15CB510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B0A1AD85-F46E-4DC5-BC5E-FF6310A30B66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FE5BD50-C52D-43C2-B0B1-0C27A0833C9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F1FEE677-B8FC-4623-95CB-FDFAFE889E1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E4542594-7F4C-40FF-A7A3-22D9B06989A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51DFE3E-50ED-4F37-81E3-021C8009C597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ED9B18D5-2AC2-4340-AB32-8E67C6506F4D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8FFB9B6E-CE04-4175-8D2D-5389E8EFF2B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F95D00D-249B-4A4A-A4CA-CF404760686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D11BB2D3-FC46-4410-8236-FAC33590C41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6C12814A-A37C-4DEF-A568-2CAF01217823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23E6B01D-BEF8-4B8E-8251-5368E5595F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588FCA66-2622-4EEA-A62E-88CDB5C9D39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FE732A29-6E34-483A-BE8B-91B75038014A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86C73F75-C767-4D1E-8FF8-4D1890A0F82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F1ED622-D1E0-4B6C-BE27-F47EA7D209E3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66EBE750-6D32-4C9A-AE2F-DA6B50E0CFCE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1A67C7E0-5E83-4F5F-A3CD-0D0D36DAA929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29A1BBDE-FAB3-45F8-ABEE-17ED919060B6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9C1FC593-44D8-460F-9277-1E05D0738597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5E1FE420-74EF-4A94-9E6A-90B3EB614AF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E60E1040-1072-4E4E-9C0C-1BCDD078BCE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B1606AD5-F095-4E11-BF08-A8A1A185DA7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97CBC544-E2E7-4ABC-B941-6D0A13EF26D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95B1C2F6-EE6A-42C7-B930-275B4CA307CC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8B9BA1A0-8D43-4718-A95D-E740E43A7F0A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D76F7DF6-33DD-4CA8-8F04-7A0059ECBFD1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EAACA239-0F85-4EB2-99F4-A6F168927F2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62F5036C-ACC4-45B4-AD00-8A4D85181FE8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2B2EE18F-11C1-4FE7-997A-F36DCE599D5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61FA4CBD-25C7-4A5C-BAFA-B824387D530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DC9C7F70-C460-4E79-9AD2-600E8DEA518F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4A1242FA-7320-4E3B-AA1C-A40CCBD3863D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7E6AD3F0-D423-4BC0-B43F-FC94565B3DEB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B87B2678-05E2-4293-AA40-989EE648EDA4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70E4DD61-0CBF-4388-BC1B-91D8A6FDF12C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F4189528-ED7E-4D67-BDB3-386C36237C9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2FCE7ADB-9F0D-4F04-9B35-186AEEB6F8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9B754C0D-93BC-4776-BE28-2B1F9F55548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A3B21B1E-5099-48FA-916D-B95B1D01874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BB58BB37-A718-447B-A61D-69DF2062735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1388DA47-FD26-42FF-A754-6AD7DA65455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D625040E-53EF-458E-8B23-3339268D3FF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FA410EDB-815F-40B0-9839-E4A2092E04C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8C92A7B6-AC3F-4D64-9B18-78F3F2DF315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D91C60CC-7BE8-410E-8D4F-2EABF412971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4F7548AF-C896-4E27-8DAB-A9592B32D0C6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CE448C74-FE10-4730-9EF7-F93FBF7A7D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0CB30BCF-FA30-4050-8A64-0AF44C0E8C21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E8B9C4ED-EEF0-4FC9-AF65-5DA652E499BD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499E5F40-626B-42B0-B24F-3A7BCE038055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1C80EF59-96F7-4D4C-A820-43E11C4E64CD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115A7912-63A0-4673-AF0C-E6FE77C69337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0942818-3A9B-4D39-A775-429A9CB8FFB2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425EE35A-7F22-4569-A714-79B0C14173DB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EB22929-9C68-4B5B-A320-3D11D81DFF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B3353FC1-F1B2-4954-8CD5-EA5918E7A031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23BB60AE-D174-4FAE-9038-E6B3BA4EC2D8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53E610D-F6E7-453D-A414-5D3A82C89366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22D39672-AC9C-4063-98C6-DD316F6D1D6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B813C24E-5EEE-4F9A-B0DF-08EB666C8A00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0258BA37-937D-4E2A-AD07-186169E12E81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0367FCE6-BCAD-4E83-9CFB-BAF3C55B4A6D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F9288B2C-AE55-4B8F-8499-30E89A53814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C777423E-F67D-433B-AEE6-5363DC195CA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89470568-119E-4875-A8EE-25CFFBA763A0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57DB96DC-2247-4307-A09D-21042E1CD408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06650E9F-40BE-496E-A6B6-4A5AC699F60F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2EDB975D-2B1E-4D03-8879-BD2999AA1C9C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2AF7A0B2-BD7C-4042-BD3D-26E37BB8065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BDAEF63A-3542-4730-B435-E92EF6ACD025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269D8094-5225-405B-BFF6-6DBE6D9730E0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175BA336-824A-4084-87D7-BF5C42D3B0E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04A8891B-8AF2-45A6-857C-D097C2F681F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FF764160-3DC8-4168-BCA4-3432094CBED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562CE284-7962-4342-B8C6-BCC29EA4ECA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C5F4E52B-BAAE-4EC0-848A-3C5638C9BC6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06466C8C-CAA6-4851-9488-F0117EAC5D3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8982EFDC-C991-40DF-804E-9DDFA65915F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B4110BEA-9DD6-41C9-B2D9-EAD90DE5273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E5CA7269-AF6C-4A86-BACB-C3DC8CF3AFD1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F67E0099-C62B-4523-9D79-72E9BEC8F7C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D810DB7-1FA5-402F-87D3-152D1FFEB7BA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F9C9049-740E-4574-9330-9A9E6F3ADD12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541B77CE-EA38-450B-B6B1-F11B1D1A3404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0526B964-0A8D-4972-B004-420414FD37CF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8C058FF2-D3B2-462E-B859-3AD180577C8B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C3BE1F0-76E1-43AE-B1A8-C8EEFFC23538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5BC57566-A55B-4D1F-A597-E17296698C0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27418F46-1F9D-4F5F-87CE-DBD43259B8F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E68DA479-B02A-41AD-ADD6-B9C6EFF96D5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E98E31D1-7E93-4057-9450-66098BA2220D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61391E20-DAD3-440A-93A5-F1CF85E1E5F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3431D0C4-F99D-4013-912F-18A48C4C2661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8EFBF034-FE2F-4611-950E-BD62C329BD72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2A6CED1-5F18-4138-BEED-35D39CA4074B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52D2E453-6B3B-4C5F-992B-CDFCA35718A2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21A03CFA-044A-449B-85A9-56B0CA6B981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46CCEB74-1CC2-48A0-9629-AB50407F523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5A429267-E9C7-420F-8D63-9DFF58CA3807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FADAFB81-CC5B-43CC-8700-9AA47E0CF35B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82582E30-4F0D-4A1A-AF8B-68878CBD4349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0B783515-28AB-46F2-94AC-75EE5A5AC39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7ECE6069-5DAB-446A-9E14-CD251C610E7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BFAA64DB-7979-4C56-8856-DAF4794C878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D54E1F9E-B66E-49EC-B099-CCD7D2C3A0A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0CC5F848-CF98-4FDF-B844-1672EE4EAE2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1D751DB3-E71B-4AB5-9EE4-E986192A0F1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D944B027-8D8A-4242-97E9-734EE87FEF2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87022802-C768-4F5C-BF13-1C39AD1B801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DD8E1B1-EB00-424F-B6DF-E9AE21B541F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86D7EF82-F295-4EF1-B492-87F1F2C9C347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27BB7971-3ADD-4913-95F5-774045CF8E2C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6077A82-E0D3-4AD1-ACBB-8208DF7618D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4019FE7E-C022-4D4E-B47A-D5E1EF96E64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46EB9F0F-15DE-43C8-AFD2-417B6E7FA3A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AD86BE72-6F68-405C-A517-A96747FF970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44033E78-BAC1-41E8-A775-8CC3D6945255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01B8F217-7E22-4CD5-8A2A-EA8D4406AEA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EB56FB2F-263E-4AB0-8B5C-67B20BCE069B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110D310F-9000-4D10-A647-C0F2C761BB12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82B2D5D6-A3E6-4DC8-8959-682F857E8788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64EAE308-085D-4AFA-9B3D-70A2A603A23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4E6D5304-D1BD-497D-BB8D-8F05AF67519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5187A516-EDD2-4EE7-8498-E287171D6D9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77724385-6779-44C4-8C26-483D14ADC02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9D44E9D5-95A3-481C-A921-237781682EB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05808B7D-E9D5-4D37-9ADE-06A0109C2883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953D5EB8-9F62-4EAE-9183-DF65F09DE15A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47D9F89-F91B-46B0-ACEF-837CEE53BB81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64A344E0-D795-4F8C-99DE-E29B58599801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EBFB643B-95D4-4884-98D6-C0E4FA4672F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CA0109BE-E798-4527-B512-8B2B2C4AF6B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B3443280-B804-4863-A631-E1532A58448D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ABAA3112-11FA-4256-BFD0-C6363E11FA55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C947C153-3CB0-4DCD-A9B4-71D239F963BA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9EFD80BD-A432-41EA-89CC-5469A03B33A8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187E0B73-DBF2-4C8E-BB7F-B75254BB0057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EDDBF4DF-AD6E-408C-B8F0-43DEF66D8023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F35A57D3-CE6F-48DF-8AD9-E65A86404A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30479C5-98CB-4E91-8306-7AD5B0AD705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A1EFF897-BFEF-4609-BE5D-4DD8F3789F2A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9EFE8F71-6972-4C32-BF4A-C82A8AF7E23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62EEC73D-FB9F-4FF6-89D2-796AE83DB08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6B714A93-7795-4A3C-AB9B-315C7DE5634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EE2EF760-C84F-40E2-BF21-79CB256609E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BFE01286-2044-4BA0-B774-3FFBBC06EC3C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A87BC94A-9436-4D52-A1F7-E816ABE22A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7C435E98-893A-4E90-9F68-7625DE1898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620FB2BC-ED76-4552-B441-B0A08231D90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7FEC4837-89A0-4CD6-BD03-9410CE57D743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1B774FF3-3BC5-4390-83B3-280E29B3BC4C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7759054B-319D-46E4-89BC-799292494F85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B419312-D1E5-4EF4-BD56-A8378815E3A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64D90EB9-9461-434C-B8A7-02E5A8353912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4D199AF5-4571-49F4-A288-4F74098B4C4F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B41DF470-7DCF-4A78-960B-601B5BA52041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37F9FD0C-9161-402E-A156-DE283581A972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406912F8-0E74-42F2-B4D7-A195644C36C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00C781B5-7D9F-40C6-8975-D7E2E8D57322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06F2D450-4295-4C9E-B8D8-3D72843C3E3E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680DBFD7-F1BF-4C22-B32A-6ADF9FB2BEC6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55678EE7-FD3E-49A2-B4CB-04C91CD4D101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88A579E6-C206-4DE3-92EC-56047B5EB9A9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E8F7B883-EFDF-4630-82B4-797FA058AD9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37A93C5E-49D1-4A6A-9CA6-1578960EE4A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EAB5C0DB-1CFF-42D2-B164-E43CA5A9CF5A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4EAD67F2-6DAA-481F-8B3F-2A08C38095E0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851E60A3-7DD2-4220-9FD0-88D8DD4FAF96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4F6B8A52-491A-4392-83BF-D2444039A588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E96D8F30-D853-4168-A11E-0773C673FDA5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58E3305C-5499-4487-897B-43BE710688B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FA7C7278-2C4C-49E8-874F-425D5484B4F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A3CBFD33-B5F3-46DC-89BB-089820DCFCD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B3A7BD43-8778-4B24-BFB4-33B9A7B8D09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C68E9E46-7037-43BA-AD97-F08ED70FAF47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5B237C16-F11C-481B-BB6D-17BDB5193CC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780171D9-AA5D-4E36-A024-C893876B31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C9F7307A-177C-4BCF-A90F-17B4976B6B7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B5B3BD1E-652C-4BCA-99FC-50AE5DB2B77E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430F1955-6E42-4EEC-9DF7-E057BAE21CE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2EB6E18B-C3BB-468C-B18C-0710999D50E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125A83E3-7C13-4AB5-B645-C85AAB87F38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BEBCE469-DB68-49F4-AC1D-01652508244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F5E75A5-9013-435A-A07C-79245E9E799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DCF30985-215E-417B-BD57-F4AFCF35497C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ADDADAE7-789F-48A5-80F7-5AC712D93238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29D4DB72-BD17-448B-AA35-890EAD16A6D6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46A1B5FB-9AA4-4F56-827E-E4F0D0AB9B0B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47902BB2-BDEE-4CF6-B9C6-CE9B747537C6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350F5F7C-5A50-4480-A3EE-C87A50E2C85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CAE1C1A0-E9B8-47CB-A3A4-6D084D2A1F1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DA5F2A23-0579-4C78-BB50-84670136AF4D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536311F2-57AB-4C91-AD0A-3B3356B19156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078607BB-A422-4634-9798-588D14873BD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A86C38D6-509B-4FC4-A9C1-1CC19C9906A3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29A83BF-6586-4FA4-99F3-EE41B16F354D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3CC4DD29-455A-4503-B1D0-10CDFB882965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E0E08B60-5660-4F24-B642-BA0CEE1B6814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B0BB40F6-E19D-477A-AECE-3DE61BC3CEF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0217547D-F451-4BA7-A930-3B84578DA82C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F99C344C-B630-47DC-ABC2-8E619371B248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536EDA9F-8AF9-4A5D-AEAB-631B6A288AA9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7071BA9C-20EE-4706-B803-205195691883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B10FEF50-E5BF-4D34-B15E-7BEA960EE24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0163E056-AD24-425F-8656-535963D9A77B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4DB9BDA3-DCC6-43AC-8FAD-3560C1DA12F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643A23D4-4D03-490B-9876-D7AF66FEC3F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C5CEA34F-4678-45BF-9C41-7FB2487795B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D5B7995-F797-44D0-AEA4-18209DB0126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CA40D73A-F6B2-4119-BFBB-1BB4DE04D0D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3FB22F3-B566-439A-A0C0-8642A6F681EE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66F7CB7B-A666-496E-99A0-E3224DA0AFA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57D0406D-D1D5-4FCC-9337-5017B1397B9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B93820CC-27C5-427B-A3ED-9668C771F79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3593B2B1-40C3-4481-85E3-35473DB1EF8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27BDB02-7C0A-4993-8D94-26F44E8E78CF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1D99A439-7D2C-497F-89DC-143FFEAA5F5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83BF95C8-8023-4E6C-821C-24C47FE943E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866E2C45-9E01-43FA-8CE9-014D5FB4E42B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5E0CA341-E872-4C9D-AFCA-4C435CE4736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C6481EB2-5C0D-4770-BF32-105A1F9D9DD8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F83C33EC-1C9D-4743-A102-BA34CCD2A35C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54498911-10D5-407E-BDA6-EE1741DF6467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D0C294DC-0E11-4AA2-ADBF-54784A4DBEB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19C85487-5540-4CEC-9E62-D43E314ACE2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F0F3D4D7-7A7A-473B-91BA-274AAAB6FB8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4B54FEE9-E95F-42B4-B890-CDED088C5017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DD4FF3D6-3863-4FD0-85F1-6706F019929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BE4F48C1-CC62-4A59-AE1C-06D05B8C686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57D707CE-AE57-416C-96FF-9C8AF9255B58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4A824D6-D4D0-40E4-AA85-63F848C817F0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AA369473-10F8-494F-899D-BC95B8C3F921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044458F2-7631-42C9-BC91-13B815E808A3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334878A9-457D-42DE-BF1B-A1B1597BD9B5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ED950284-E28F-4DF6-8912-82A8AAE1476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D0F8E30B-6564-4DA8-A6FE-C8480F092275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60C0E7BB-3433-4C13-9B86-D5DB17B6611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94A8793A-62E4-45CE-AE41-972E5B8D2034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381C5EFF-ECB9-4E1D-9950-D8FC21C78B73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29740CF3-3DD8-4533-A641-E607C597A87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F5B85AA7-3C8E-4516-ABE9-F829916323F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DB06F1EF-B2A9-4F1B-9477-DED8FC5FC2D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93FB959B-1D41-4134-8CC2-627073721297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FDE146F-875F-44A4-9A80-0AE8DC3E824F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04C41EF6-C51B-4F8B-B246-5B2256A96B1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DB7F692B-0A66-4AC6-BD76-1857E26964B8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2FD78A09-3BE1-4935-BD62-CD0B62D27491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3CFB967F-3EC5-44F1-9DE7-CFFD19F26C62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F471BBF9-7647-48C2-96D7-7B643A958B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3DF98200-250C-4DEC-8B34-77A57574DA07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6E8A73A1-986F-49CB-A8DE-A9B35D3D06E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A7E773C0-EA83-4265-9815-7C66A5E4A90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5FE8A08-45AF-46DB-BF1C-5763648BA814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A4202474-5B2C-4380-A57F-E8DE08CC375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4FDFEC5E-8484-4B62-BBE1-F2B36FE51231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CF5F07CC-25E1-4E42-90A0-782AD0B499DD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4C898A9-365F-4230-9568-13C4CF591AC7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2A1EAF26-26AE-44CD-9F50-8D7F656C108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09792354-E64E-4E98-80AB-692192D0FFB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70715958-5BF4-4457-8C95-79FF1725DB49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A0293780-478A-4382-BD9D-00EBB5E659FB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D50E4BAA-5FDF-42AE-8A06-C5AFD84B9690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C130F685-3F2C-494A-9EE9-F2E3AB9765AD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AA5F88F6-5832-4B79-B945-8F50AE4FC689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576EFEBE-1F33-43E3-B293-B5EE717E17C1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39597EE7-33DA-4BEE-8EFB-67D33B096A55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494FAA8E-07D0-449C-AF39-6356C564C012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93FBF8A1-B426-46C1-A589-39749DDA2B4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8669A5A1-B83D-4557-9DDA-4D603DA3F564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20104B83-87EA-47A9-B866-DDF01B641B35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BFF27140-A2A4-4548-96BA-12D9590536B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8AEBF215-39DC-4A07-A23A-72BAD10EDE65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0A8D799D-AB8D-418C-A7EB-7EF5DE0E91C4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641E81D3-7413-4AE6-B2B8-AF31D5CD3AFB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AD50BD0A-87D0-465A-96A3-27E2ABF67AF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225D5C0F-EB88-4A60-AB21-3291E4985F1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39CCE19C-B035-4916-BE95-BF27B252FF31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570B43A8-D555-45D2-A112-5F164DC57978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80B9E686-23D2-42DB-B7AF-F9EC1648E16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A453AEFA-5929-42F5-8C0D-151127F6004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62DE467-8264-4497-A689-70FDC6F4734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C899D730-0EEA-43DA-B0E5-C1D34EC1460E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1B9F4661-B5AF-48E0-96D6-B71B6FD08F7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622239FC-ACE9-417A-AD0F-8C982EB3B730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7CB98C58-7563-42D9-B9CA-6A6D452FB11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04469C9E-53DF-4E5B-837A-8B5451BED4E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D10A51E4-9263-468E-B4BA-308E8C6794ED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6B11BE4C-B981-433E-A8B7-77D3F094695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24242DCF-0571-414F-9851-3C4CCCDECA48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E7E8A9E-0D4F-48B9-9F8F-5D8540852A00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A8E8DFA5-673B-42DC-ABB2-81F2D6F49851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BDB60A4D-ECC9-47FD-ADFF-04C3E206A98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87DFF5F4-DFAF-490B-BD9B-6339BDFA4723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73E553B9-AE08-4F8B-BD31-B3AC54FFA06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DD59AAF0-C8B5-4C9C-9B44-3F828F19D5CF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A906A6F9-0A2B-4FEB-8585-57897627432A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6B78818C-B53B-4CF2-91C2-753F151237A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441107F4-86C3-4888-A7CA-D2ADE4783622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58A1DC5F-63B0-49BE-BC12-8A4C62E329F3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91D20DB9-5649-4DA9-9784-1987D68B2EED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C260130D-54CC-406A-A967-850B658C7895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832A29BD-EF2B-4D45-BFC0-A29FC7B9AB9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EB139EA5-B5C4-4E0C-91C0-2DD2CF089210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9BFB8A35-685E-4E78-B214-5DBB1AB087E4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315797CC-42F8-4E27-9F82-405DCCBF9046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082378E-9126-48B3-9D0D-AF313BB2BB87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16FBE438-9718-4047-A5D7-52D76FF0C0C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816F12C3-CE1E-4BAE-BECF-7DF5F3CD00E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397C38B6-DE65-44DF-9142-E74B5444208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02ADD285-7355-46E2-92E0-B1AA4757501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7EDEDEE7-74D1-4421-A43F-9AD74AA9D58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BE405DE3-20B8-4E86-B5A4-49F2C59F3BFB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0BA0296E-1572-42D6-BD75-5A81DB16B34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C10E8372-95F1-4614-99DE-351CC6AFA6E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BE23ECF6-5C5F-4B76-848B-007553952D9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8AAD566C-DE16-4AFE-B935-E5234E194911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7AC31B87-E33D-4ECF-84C0-73AF11B5AF2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2C2A48B9-B8EC-4DA6-B5B0-04758E2746CE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DF9CA4EE-E4E7-430A-9554-2C367C510F1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3C9038C8-A05C-46B8-9A05-F0FD7FAACCA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4EBEBAED-D946-4256-B4A6-D0D53EF40A6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364B6E96-5F2A-4F61-AE0F-2A3B6A1CB769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427015BF-206B-461D-A3F8-63E18342DE7A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8D0F24F9-9B96-484D-910F-E064046E3BA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17E1265B-BD35-4A76-ABF8-E6817DE72E2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82A09464-E453-4253-94AC-7E09F191602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8D8B043D-ADF2-46D1-B734-A09FEA5F7A1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26E46F34-690F-4F34-B140-BAE4E958C1D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754D8F30-5DEB-482E-9E63-65C390396788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BA76202C-491C-4DBC-8712-061761CE0AC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A7D9667F-F634-4392-894D-2A520F1EEF0C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77F02A36-A27E-4AA6-954F-2246074033DF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2D97B7D3-26F5-477B-8159-99A12F3102B2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AB19460D-41FF-46E2-8C72-A72C139FA5B4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7A190170-A8E6-4D6B-A112-8C9C1C22449F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C87A4F6D-BB3E-486E-92F5-F8F22A8D771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B2E1FA9-A9B4-48FC-8532-1F1D6A6CC631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03CCDCCD-970A-4E02-835A-DF0EC0B2BDC7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6E842C77-EE38-4E1A-AE57-1B7AB728085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AFBF57B3-6F81-4558-9CFE-850E359EDF1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86C70C33-4E71-43A6-96DB-8ED7BD21165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4DF66631-0407-412B-A070-5662E14F942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468B6589-DCCB-4E65-A530-E5E6CC4B580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83516099-0246-44B2-A9A9-D06D19F30AA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6B03859-3DE9-4908-B68D-74FE781F15F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6346BCC0-C562-4447-B838-1B2FA402754D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82A9E705-2DDA-4A6F-8C8C-B3443B105C6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16C4C2A6-7F48-482E-984C-5E3AAF4FA2C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1AF5073E-669F-4576-A3AC-6B76E9E19DE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5252C801-ADA5-4AC8-93C6-AF73250EBB3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AFCC060A-1431-4298-9C14-CF18D1D810F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566FED01-765A-4285-88B3-132DBD28B2BB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62C3E69-43C1-4292-8B85-F9F00E0AE0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404891CA-4C5A-40C6-9681-7DCEA27BB5E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658BF574-5E16-4455-8164-988ADE91A9F5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43038BB6-F18B-4290-AF29-87070608A50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81AC0FBF-222B-460F-954E-7BC23ED8CA87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C452AD5D-A3E6-429E-B22A-56EE7F518B29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1FDA7538-5698-489E-A69D-A4AA1EFB8BEB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848BE3C3-2797-4694-8E34-1CE817D540A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AC1498FD-E8DA-4167-8A2B-23FB8CD91B7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940F1C4D-A476-4D6A-B8BF-DC180E6B97AD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FA0165E1-A510-44E2-A48B-C37B8815C072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E271855C-04B1-4FF6-B6EE-576D0F7AF27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A8479EEC-B195-436E-BFBA-44E36A2A2F9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1FC09614-68F0-41FC-B09C-8AF8A9C8D9D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3D60035D-7900-4664-B1D5-1BD9FC81EC53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173AC811-3998-4E98-A60C-4E77D230CF2C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2DE679F4-5929-4806-A1F8-5AAD8CF6FA41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D9E2D5D3-3C6B-4391-8143-7350EAD81A2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9E1BAAE5-719E-4E21-98AC-A874B9FBE90A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3A464B0D-9201-4A2C-B5EB-B9276C87DAEF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8C797A42-2E1F-4E18-BDE2-0110C20B0BE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DC55E486-5DC7-4C1A-9FCA-66F78566E22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1617EDC2-B2B2-47AC-8E1D-E06BE87A5103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9CB1C65A-52F5-479B-920E-C957D31569C6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50A1A69A-D9A9-42FC-8EE7-9D524A1CF6A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CFA35110-1100-4E98-8B86-4D00DC4254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26BC585A-A57D-4BC2-AA78-8362B77FF14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3CBF4184-7F62-4152-851B-51329395576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2DD47574-2C0C-4DE3-968D-63FD91D09DC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A3C38148-45D4-4546-8845-281608A6D18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5F450175-9087-4D11-91A8-998C51C6794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EEFFF449-1895-4080-9B27-8D611AC9C521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B074E913-B412-44CE-89C2-33C07F8F985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9727BD8-59A1-4015-B534-744FD68AF511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F56DC06C-DCE2-4813-AF8B-1271B890045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A42E32ED-7159-4690-BB89-01FFD4FBFFFE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FFAF209A-D933-4105-BCC7-48303DBB26FC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CCECCE82-6BA2-46AA-87FE-0F664A318AA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2DF753D8-F5A6-4889-9E9C-D536D8B639DF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AD6BB20B-C5B8-4649-93B3-1377C7440BE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B4B14282-CA3A-407F-ABD2-06E6FD45821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E9333BE3-CE9E-4A86-9FC0-89839161340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923AC19-3FA2-4194-8CE6-94E61659BB2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290ECBFB-E2AB-46C0-BE17-2CBDDA75A4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F35782A5-7053-4632-9097-E298AF3B6F1B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ED4F9F5F-DADF-4519-BBCF-FDECA7B5F738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2C167475-6873-41F0-AE3F-A8D57A4F082E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5BF31F12-2FC4-4E77-BA24-931EEB39CD7F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8E8EA189-6E8F-494A-9728-7C116177AF6E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DF92F60-4521-4ADC-B670-8362CA403ECC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0E1F03E6-0311-4046-9B71-E20C5B03124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61A49AB9-FEF1-4399-85A8-21E4A3D1D22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F06B26DE-E049-41A5-90CF-9896C8BE4314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962EC0EA-AB22-4BF9-84A4-D93A9037977F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A1FD5A30-B506-4AD5-9079-3451FA04B41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02B4FEF-7879-49A1-9923-7401000B9872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5D37F61A-2438-46CF-A2C0-382CB4348D8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751B40F1-9676-4970-BE7C-F52A48094C1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03497A76-F1F0-46B0-B5D8-182A23474F7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DAB0ABEA-4475-4D04-B7E2-3410F3B816F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18572AA0-9DF8-4FAB-A287-A0BAB4BC2E4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9BD3E0D6-DF00-49E8-B9C4-CC9EAAA5C3A4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D4650F31-2553-4F97-B2C0-6FF97AA67A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9C0E72A-FCAE-4BB5-9D56-FDF5D99D4BDD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9149A5C5-93BF-4055-9D7B-EB798BE9E3A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0F5B5F95-5BEC-47B5-B9EB-7A64785A5B7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A75AFA13-1FD7-46DF-A687-EFFB3F2C0B7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BED38F7C-1E27-4704-BBEB-14F6B0367BE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207A51D8-5C02-4624-9CCF-1BEB2C3F3384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FE4E7CD0-4AC5-4DF8-9019-7343286EE698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F6B94F86-7BE3-4077-9923-0186D29F9D09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E56369E1-1BB4-4FF3-8E0F-F7DC7F4AA711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B748AC60-E23A-418C-B78D-35755961DA59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9A76FAD3-86B6-47D9-92D8-53C06FE9618C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D0882F6E-C136-493C-9EF6-A3260BB0EB87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71AA37DA-18D1-446B-991F-6D961DCF3B3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393FDB6E-22C0-4E45-8C03-868A6B9F8C00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D8EBC9C8-CD5A-4BDE-BC50-BA85AC4F75DA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15078605-C630-4EB9-B156-0E4B2C80B53D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435FAD7E-B841-4C87-BAA3-F9CC47470E5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3011DD5-0B02-408D-930B-02BD3DFDE62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96FB2D23-3C1A-444B-9BE3-6510FE928B48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2F508E4D-31E3-4B93-B3B3-A41E444ADEE8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11A63145-E72F-4F27-A387-C592BBD78005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9B13E1F7-BA8F-47DF-828C-B18C884FB43D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2140F62D-679D-4E3E-A05D-AAF663906CE1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ED7A5249-9861-4919-A775-838C68D1F2D7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15B97026-2383-41D1-B91B-2A55131FB63D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5C2339F2-E90F-4EB6-9495-E5D31ADFD0E7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9CCE0D56-0C0A-4588-98E9-D0E30CFFCE80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40A45E75-4F79-475D-836D-B1A9267B96A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FD786EBA-F382-4EC0-9FCF-63ED0DF914B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048B86F-DCD8-4822-8821-34CFBBEC506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21368026-7C30-43D3-84ED-88A046242B3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758B2271-955A-4D0A-91EF-DE314E707E72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A1AC9BE3-AE93-4CE0-A435-53828BB12D33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D7F7A39E-19D7-4ED6-9959-53A84CAF16D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701E1CD4-78EC-4FB2-AE6C-112FCF380F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0A94965C-B4C5-4A5B-83B2-BE4EF23662F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E8E8730-B816-475D-9B95-CD3CEF775CE1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36317EB4-9079-4FE6-A884-B07613F8002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7D9A0E92-5926-4EBD-B792-113F506B123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9D5B708F-FFFE-4C22-AD53-78C28BE4847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17A81698-BB65-445D-9A6F-636A691A32A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3F31BCF-0B38-481E-815D-9376141F977F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4C600BD1-9C50-4B4D-B455-9EE87CF66DD1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BFE019C9-2E57-4CD3-9FE6-4398E78114DB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8AEF07F2-043A-4C6D-A6E3-771BB12C7D44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326481C5-C1CE-4CA4-99C9-771680A3FA2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07C7D5E1-D8F4-40AC-AD94-E9D533859BD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D0426C47-B7F0-4F0D-ACAF-7FBE54B4603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68A4703-52C4-4FEA-81A6-F7394400937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CF5C0BBD-0389-4797-9529-CE7CF6007C75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E2BF1B10-CF5B-4080-A8A5-5BDECF4AE97B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8BEA308F-DC25-4DC7-898D-24C95E9ACE26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315FD42E-8DB5-4F17-BC58-593C92B09D93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7B3017D7-0DBA-4B23-9526-47B503B5AA43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DC9FEA83-F334-4368-A1D8-26F5E3AFF6A5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2842D38F-902A-442E-B215-1D7A6E7C98B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9F7573BE-9D56-4D07-9C16-7B56CB95FEA4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26CE8ADB-365D-4D83-AB77-EA578EF30776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C98A3364-713C-48CE-B05D-6CE787E3F83E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57C12893-0FFE-4C88-9D21-B762DE467EA8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9F454A0D-523E-427B-870A-E3020EDAFC0E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161F99F7-D578-4B18-A688-91360B90BDBB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9A3155F3-1FB6-45C1-831A-80CE53B17E2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C376390-ECB1-4E6D-86E3-693AB248EB0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DA43D336-CA36-4277-BBF6-1AE38DE1B43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C6EE4CC4-3A61-472A-93AD-2141EC666C49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F71D0C74-4E5B-4B0B-A65E-099AC2E9414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DEA60904-C50C-40E8-8229-16A2FE6AB6F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36A11DE9-7EFD-4A4C-8171-73AB0F30FFE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7BD12349-AED0-4C9E-BF64-2E2BAEE2E1F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42A7D0D1-B18C-4216-86E3-7BE362FC812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BE25442-50F0-412F-8B3E-00396AF5E884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B9A8C981-B5CD-4AAB-8C63-689D28C3D60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F04CE2E6-6E44-4C2A-8E05-EF7F6264EA5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CDC68504-8224-49AA-9A41-C44DC57D494A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ADBF832-695D-4A4C-A5C8-B3779C899FFC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7D7C997-73B5-46BB-A913-0B0621F22DBE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F349484D-3B51-4640-9A96-8D3F39FAE22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519DE0ED-89F6-4018-9468-FA1283AC12C8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0B1911B3-4382-4F75-A280-D6A407F8DF81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BE5C35F5-EC56-4E7A-9EE9-3DF72587898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D1823AAF-614B-42D9-ADCA-3961612AD56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ED8AB409-EA6E-4649-8A40-64EC2CFEC69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C8D549E1-9188-4490-8801-05593F957F46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F045B4DF-7087-41E7-B888-EF428C5C99CE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B4AEA4E7-B53E-4651-BCBF-E98193688FB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6123E9A-F40E-4961-9753-B3AC17C7689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6F87486E-BB52-484B-881D-BC7263371C4B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67FD9F6-A8AC-452E-8CF8-C9C0895FE0BC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E504C7D9-FA54-48FE-9488-5E9FA97AF204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C5798547-11B8-4892-9C9A-A2F2B6628B5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D4A2DDE8-CB4C-42E1-A886-3D558CA358ED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42EC076A-1898-49A1-B678-EB4844B0A51D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A2751B9-0DA9-4663-B19D-968DDED646E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D8C0DF1B-EE91-4815-9326-0FE926C5649B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50376076-9F77-4CE2-A6B9-B386C4223B2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BE8516D4-CF47-4213-812F-FF9A3352BCB5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FBFFEAA9-3A01-405C-8002-1D0F9268E3B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86EA0DA8-85EF-4C28-A73F-764C10CFB32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C08967BE-075A-493F-8FF6-1E0587EE0E19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2CE742F9-2F42-4574-B806-CE9086AFE0B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22517F75-7737-44C1-8A90-43398A2BA53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5412CB6B-FBFE-41B2-AF05-F24565EA59E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10D732D1-8F7C-46DC-8208-6752EFB2324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89D25138-3786-41E2-A109-43F23290768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FF8BED73-4188-403E-833E-827477676B3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1279C136-9AFB-4F0E-B0CA-7548AFFB8CD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A16ABDD4-031F-4B25-BEDB-D5586EA5968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DF04089E-25B5-44A7-A2B5-E4A8CBD7DAB5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55E4D55A-3B0C-4C96-83F1-D9965A6B0842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EB12EEE7-E95B-4B97-8F8D-00F0487ABD71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793D16F3-AAA6-4C9F-893F-3AED1D2EE86D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FD10C67B-6858-4F91-A046-A949F3D313D4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1236634-FCE2-4371-ADB6-1F16EA3FA438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BBCB9241-9F93-4EC7-95E5-58D815B99F0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94B00335-A117-4AE2-8A8E-2A4BAB6D3D8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E621D6EF-618B-4279-98BF-2190436E90D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84991DE7-7FA5-487F-80DA-A2EEE5568085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B0DB4328-BA51-4577-B5BB-20D27C13EB5A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FFB2A09E-5AD4-49EE-A774-5373344306D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77CDDCF6-F449-4159-92CF-74C7826AC2FB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42EA1ABF-6211-4101-821D-4C44676D3398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2F5623F8-4EB7-453C-97FB-75E83CBDEF37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D254A8A0-1CEA-4214-9127-8533DD00131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A7B8424E-B750-4F92-8B19-B9278BC69C9C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A47EE6CB-CC01-4080-83D4-0E27C037380B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89B95B53-3929-440C-8038-A4E61568316D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C114A97A-F125-46F8-A743-4D9E594987D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6692770E-16E0-46E2-9064-AF8087737CF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D2EA94B1-503F-43C2-91D3-A2771AFBECE3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BDDD62A6-ECF9-4ABF-9C24-8729DE2F9DB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DAF0CA40-D56E-45AE-B13A-322A1872F2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933BAA3D-ACA7-4657-8806-3C6EC7521F2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08387BEE-0EAB-4668-BE2A-288C25B11B35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90814601-5BF9-4483-AF3A-A8A62BCBC01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3D9B5CA-56F7-4195-8945-040FDEC401C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BE4CB808-24AC-4730-B491-B2D7FDC0FEC4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2000A4E5-0094-45A5-9D57-69D9A3D45540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300A8E70-89E3-4082-A083-668AA1C38A6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FF3CB6F-5A27-4989-B492-9F489D33F17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D48D7376-5639-4679-B622-CB672BF64FB1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35F543F8-BCDD-46B2-886B-94E3198FE90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A4B093B-1FF5-4AEB-BE6E-E15C103D0D6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C58973EB-87C8-4BDE-8E57-47F546E5148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4D14A60B-8510-42E6-8F84-E25FFC84D2B8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06C2F77A-4D2D-4ED7-9267-FD06202AC2F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935AA41B-8F8F-458F-9712-94E6CFB1EBFC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48465AEC-A5A4-41CC-8F3F-69A263CF0EE6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678B91A1-28A3-44B0-8419-2EFA49EDA80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00A543AE-C7BB-4EC4-8A37-6157594AF20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93AFC216-75BD-419B-A31A-5B2F22D3B006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F9762DB2-231A-452F-B9DA-5B1AC83FE027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501F0D26-FB28-45BC-85E4-6D5F7239BFCF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8200469D-D724-4D0D-95A2-9B4BBCCD480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B6EF1ED1-565A-4536-BB04-4006C23F816B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857804C7-CCE9-4E6D-B252-02B228148C4F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C55A1A04-81EB-4010-9B41-EB2F1CD9A3F4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2378793C-1FF0-4D1D-8CE6-7B051F7053D5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3817914F-E1CF-4AEC-9863-E7014E2EB64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B43CE741-C567-416C-A691-39B0E40A8F33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9DE142C4-83EA-42D8-92F5-C1701A373F7D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FB9E3924-D500-46F4-89A0-FB79F5128B2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CC9A395-64F0-4E94-833D-3214967B2061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5C5EB71B-704D-4593-A033-D736C8F70298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951E6D6C-6423-4B17-91D7-E252E4C750A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54E26B96-DD35-439D-855E-B53FF642E8A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8C4D5C22-60B8-4CC7-99FE-48A112E0C2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090675E8-8A0B-4971-9C8E-6A919B98E7A7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C239C60E-28FC-4542-A134-16173D410B8B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1A05C838-DA11-4999-AF94-165C5B0713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3CB6106C-46F2-4DB2-B1AA-0C2A9625FFF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368B3CCA-35A1-48F1-AB13-D5D3A9E09955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DA1B66F6-E950-4E24-9681-95B89B58BFBA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B14E92EF-25EB-4AD1-A7CE-F41C9E3DADC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56EA715-7D4B-466D-9E68-F2B6E7EED535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D7F7512E-67BB-432E-BCE9-9CB748641A85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F53351B4-CBC1-4236-B149-CDE72FAF6833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EE0F63C9-8400-4685-82CB-1787585E85CB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456A0F42-4FF0-4B13-86C1-A403523006DA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9DD6AA1F-1459-421E-9854-0CF755EBAC6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0F73C66-F2A9-47E8-9989-A836170D21DE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FE03F076-B63C-46D0-9187-5EF0FFDF492C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87E3D611-CC7C-4F3F-B043-D147CE24AEB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6A85770C-6224-4E0D-BBF6-F8F0494F622A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A0EA1A10-F703-4401-994A-1A164AEFCFE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3BECAA5F-3A91-4184-B3D4-C927B6FA9011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5A2C995B-4E1A-4CD9-BAB9-DC1FFD0483A3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561A474F-C961-4330-ACF2-CFDD60E148B1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17FACAB6-7F78-4C14-902C-DD81BE37792B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A886B55E-46CF-4065-AC81-65C47C8F21ED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D277969E-4946-4740-9663-30A5D2281D0B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01C8F86D-FA44-45B1-A7EE-02B5F0E02216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6B9144E2-4E94-4519-9EC9-2D42BC9F182E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4775179C-F323-403F-9E62-6A4D80565F5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291229AA-A93A-4ED3-8C65-E89501981C1C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24EAABC-54C1-48D8-8436-13B93ECB7E3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AC7A968F-21A7-44F5-AAB3-36CD405559E9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8F706B7F-29AF-4651-9023-25FBBFACE151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934EA88F-D822-43DB-8B0C-D1F0171BCDC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E28A5412-5BFF-4336-BF47-5F2B82BC1050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381C1F93-0F81-4341-8A23-3C0DCD87E27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6A940C36-D38A-4E00-A36F-1ECE1A6E43E3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8EFF4C98-A44B-4509-B523-45E5D5D49FB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386CB38F-9CD1-4761-A9C3-8EA70B35D59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ABF59212-2125-4A47-801A-4898EC45BAC2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76731E9C-908A-4A32-8B92-0B99E649B3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A154C8AE-987D-4D83-A3D1-6B5972A573C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B1107BA5-E493-429F-9893-BB558FA09D0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53DF807F-6053-4AF3-8371-D8C10B6B6870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6B492C2E-4EEE-4445-87E2-7ECD528089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1E752766-F13A-4AE8-9E79-4D5AE6EB3C4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294D86B4-EB7F-4634-9EA0-CD72E07454C2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93D593E4-D379-4B15-80B6-E3B4D48B9036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C25F9820-8277-4CC0-ACA3-BED7439785BE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3715D75C-C3CA-41B8-9F15-F7C1C13126D4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A0C39E4F-C824-499D-98C6-4A91D777D800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5E8E2167-8F77-4A91-8FFA-FF4A7BDDCE48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EBA6C547-0114-4DAF-B138-1FB31FF0178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7879DC70-9471-439A-B183-3C3BCE08B9E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85046867-B2FF-4F74-87AF-2092F177C504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85319AB1-9A90-4306-9C10-7E8A28E68DD5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5F50374E-63E7-4D69-989A-ACF870510EE0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4E6DEAF0-01BD-479C-93A3-C3916C3E7BEC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C3B0DFF6-6DB3-4030-AE64-1217622C9810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F449834C-A11F-434B-AEB1-9CD4A37A5B7B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C7270775-87CC-4A3A-8DE6-7C488DB00F2B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18B1A7C0-A863-47A0-8A3F-DFBCAD0B035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3AC5AF84-4C11-4024-8A21-AC38C2370F24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FBFE375D-E72A-400F-B17B-2419B7CDDA22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2267596A-CB6C-4607-B549-98CADDF47D7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3B1E6226-A419-4425-BB32-869E0C7E011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EC443528-9EF6-4C89-9ECB-86527FADAC46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6269E26A-9853-4646-9B81-4C72CAB6ED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062CB9AB-F5C6-4BAA-BD61-359185C7303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3696EC14-05BC-41F1-9637-56652250D8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7B040C61-7E5E-4945-8C94-3E3AEBC8971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A1CEC42E-888F-48E0-9578-4769321F0D7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89506F14-4917-45B3-92F8-65B5C18A07E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677E274D-9829-4577-8156-7E96D9F79FD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22ED9870-371A-42C4-8FD8-028C28E1D4E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BDBEDCE9-B862-4242-9BD6-F0BC9EFF747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1BCDC15-AA09-4B80-8483-AB66485306B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202AA0F0-2230-47F8-8C19-9D4B3BE7B64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336A82A5-49DA-4D2B-8BEB-41AFC0BDA32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9F05DD96-91BF-4381-AFE2-AEDF8DF90E5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07EC3CC3-11DD-4A65-845B-26B8D64F8366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D7783391-0693-42F1-9389-615B45D9890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9DCBB047-685A-4D74-8DC6-D5C5357092D3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719B6FA0-CDF6-4620-AEB3-D256ACB33748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EC3776F5-FA3F-442B-AA86-7AC49F4E862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9D88B00B-F4E5-4378-808F-A61A763554A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ECDFA35F-4798-404A-97D3-9A7B3A1126D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65F5B25E-1567-4189-B3DE-1E0087DAB5F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69A5AEF0-0FCB-4C4F-B72B-EB0FB0E903E3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C7594C0-0889-4F5E-A8CA-289BC8B3C03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4EE08C20-EF30-409E-A438-BB66C9D141CA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C8FE180-6979-4A3F-AF42-3CEF5D44B87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39DFF2A4-7911-4E47-8C62-1096ED179EE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4301DEAB-FD42-4E6C-9F82-03D1C8D496A5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D30AA841-630B-4520-8802-9C5EADB7C157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905876D8-B2CE-45F7-9955-73103D3A115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C35166C0-DAC5-4BBF-B28F-9D6676382987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F67D7A4-3C66-47D9-B1C3-AD7616E61294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207A5E6-DE4F-47ED-BAB6-E2775CE2FEC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71AEFC96-4FA7-424E-BE64-145D8118C38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E535A70F-F6FD-4B20-BC34-AF9D6116991F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22DC75D1-36E7-4414-9F81-0F6449CA1EA8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E37D46C9-EA8A-4A86-AB75-ED25F7E71BA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7426E0E3-F5DD-406B-9F55-780457CFEE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E73FBC82-6EFF-4C81-B31B-906501F9A9F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CAADFC80-E7C6-4DCF-8D97-1A6416474F9D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3AA8A530-ABED-448D-AA76-8512C1A20E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62AFFA04-A6E2-4C71-98A2-AF241942EC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8D1CDF0F-4B30-4EA7-89FF-ADFDDEF2F6E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4E23D53-9B5C-4B39-9606-51E35DEE25AA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8BD91F88-16BB-4265-AEC8-A8FBBE66930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D770B32B-BCFA-40CC-833D-525C1816319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08BE7995-3A56-4F15-8C89-E3B2EEB94C5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1E2C6CF7-CE2B-4685-9F71-0182AB2FB9EE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0F9C839B-E958-415F-844A-043A7A54C57E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A51A412C-C45D-4921-9345-C3771B819F65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0A0E71F2-F1DE-4B16-9AE1-8ED8866D8562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AA732503-C094-4025-8665-C180C8672A1A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E075E4EA-1301-4229-A9FA-BAE3A6859995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6CD2B056-1915-420B-98AB-ECDE627CB03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1010C425-EEDB-459B-8037-F56FB0DDBB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9C32CB19-C399-4109-98D7-9B0B5A2B0324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4E367F8C-755A-43E3-9C62-1840BE8D4325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B15C4019-9DDC-430A-88A1-FC712C6A30EF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6172959A-60FE-4844-8A37-58C22212E7ED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6EF058C8-CC96-4023-B7DE-22B7CB86575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58F038EA-C9B1-4DB4-A146-EC9AF91DBFF1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9C9E48C4-CBA4-4CD3-9358-45BC8FDE62C9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FB2CA3A2-2CF4-4C9D-BDC6-56EF83C6C154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6B9AC11F-D3AB-441D-B052-5FC39C87B86B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F81447C4-4CF6-4EA5-98A6-252E418AC31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1518862E-180C-4B7A-BE0D-07A8073C850B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11B1BE1D-EC8A-48D1-A408-495F55481E9F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23161789-1210-4611-B7A7-B57AA3ADEADD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7DBAF293-E1F6-4F0E-A423-2B92BF0F6C1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4D7018A1-48EB-42E4-8662-28BFCE396D3E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8AF411F4-B849-47F9-A6DC-07298F5372A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59A6B77A-1D7D-45A1-B01C-09892587C16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CD8776DB-4B0C-4A20-AC6F-269B2ED9B037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E8D6EC88-C205-4402-9958-AD8CD9985A0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A2ADCDBF-D850-409F-AE70-9C891543B73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1F02001A-4518-4BEC-9BB1-C39CAE29840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94528481-0F47-48A4-9B06-89D301AC438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E7D06F6-3E14-48A4-BD29-CE75499768B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B454B9D0-54CC-4787-99F4-0F1331A0741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EE6C7CE3-8288-4EC1-BCD8-04FBFF8AA87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DFFA9A65-9CAF-4A85-9A91-C4632ED601B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F122E142-2A3B-4950-BD2B-C06592158B9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AAC717A1-8643-44D7-A9F5-940BE83B8F9F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CA18A623-28B6-4B17-9D2C-E11EC926EF94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07B51A14-C714-4C76-9EC4-F7B60B199358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4842270C-536A-414A-A0BC-402EF8118008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A29CCAFA-7A3D-45ED-941B-987501A6EF41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4D58D10-F16F-404F-A316-241CA3280090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B1DFD8E3-5588-4BCD-9718-2129DABE13A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043AD8BA-964C-4FF4-B65B-87D729787B5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CEE88D70-ACAE-4BFF-9016-6A08D7A7089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D2969C94-7914-48D8-BC0B-40714194F717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D83D158A-FF1F-4A0A-A3F0-B21A7F2C3515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C9CD5032-A9D0-4939-945E-160E903EF481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2CD15260-D4BE-4D61-A249-A5C2EE428802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E22796BF-975E-4E40-BCB8-2C2BB7FD7E0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456CF3FA-2D68-4138-BBE5-AE2D3514D04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94F3A75B-E370-4C7C-9FC4-E01B0FE528BD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71FDD99F-7DB3-4079-ACE7-8439A8E633BE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F0E15989-4137-4EAA-9A63-6A4661B3F4D2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21672052-F590-4DA6-9591-F9DEFC44F21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191AC42A-3B2A-410D-A457-F1B16C788BD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0A1E1726-DBB3-448C-816C-A894428D5991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B472E1C9-BDD8-4B69-83EA-E6ECCBE42ED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F8FFAC06-5155-4DA7-89CC-589DE1DED08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59BE5AFC-4A75-4F6E-9AFF-1683CDCEF95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C169B2D3-D713-46A2-8AAB-62AD4E9937C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49E08B6-6012-43F4-A751-CFED761108D6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AFFE90B5-D17C-4572-947F-47DE1473996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68465FE9-FB04-4C7C-9D0E-79344A77B2E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D99F804B-CFFC-4DED-97CB-3C63C31ACD17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A009311E-98A0-4721-876C-EF7C4A32E088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622B2B4C-1390-4F0F-85D1-090217C71EB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6A62AEAB-5C3D-4CFD-8060-368DF251A21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AFBF2B16-30DD-4B87-9EF2-B12C9D29AC2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19B160CD-11A5-47B2-A4D2-0302B4793E3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97B51C6B-D904-4AD5-BEB7-4B6BAAE48FE5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69E1B570-94F8-4AA0-96BD-2E333CF05536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C32EAB54-3166-4CFF-8C45-AAF230D7D032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3A46C912-7EAD-45B1-A55B-00AAF0AB6569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529D6129-760C-4482-B096-58728457C285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A11CF882-70C5-4CFE-9F73-55853E0E82E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3E007CF8-42E8-47C0-82E7-31ED3E0069B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CD4EC65C-39C2-4F09-80DD-C90B654BAD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A9D56AF-E7C5-4112-8BA2-3B805A2784B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A92052E8-11B7-4CDC-B1D1-89D0B9D77FD3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FDA34CEB-CA76-41FE-823C-967F14152921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A92F5DBE-E923-4D4C-8CC5-35383E826408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39FAD92A-71A2-4D26-B82E-1C90027221E7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4D84A52E-DFDA-4B27-B46E-83D26825B732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6E82A960-DFD9-449C-99DB-5F7E02E14A85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3414A690-5D1D-4F84-8B5A-D813F992E76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C2C77310-9545-4615-8383-928529630F4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0E69A172-D514-41CC-B21D-9E73C33FF6E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C7E4C4F2-3498-4B43-9BA5-3DA1DC62D725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236B4A7E-AE23-468A-A7FA-FFFC493C2683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A30CED2E-156B-4AE9-B3BF-EF28FB7EC5A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01C8F604-E99C-44C9-A463-D458D115ED6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A0C96E5E-372B-453B-8D9C-9329E03CD70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F19B2279-5026-4887-91A3-704720CD5A3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BA0C260D-AE12-4882-87CC-7A23D990689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CDAA4534-AF1B-455D-8A7F-F8978016DDF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84C397DF-6B58-4B46-A1D4-D2122328C53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E74BF23E-5064-4F91-AAEE-EFA6937BDA26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C6FEE8CF-73FE-4211-8AE5-5F2FACFC664B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B3DCD715-9E00-4266-8104-2A8719CDF80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C9F8A2AB-A91A-4009-BF30-7EFDC308D74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FA19557A-5D15-4974-B996-FC449803D13A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C8AE361D-EE1D-4605-B608-EC7A9505ACD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2524F811-26A4-44A9-A432-11A7D62731CC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CA7694B-A5DE-4D74-A619-7EAE56C0E0F8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F4905C58-347A-4FB6-A3BF-51927D251F1C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836E267D-913C-40E5-83F5-5B960FD04C25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4259FA02-02BE-4A91-8ED3-AB7C90303C40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488489F4-ECBB-47AA-8688-86F84787CF87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F24CAB55-0DDA-4F85-9E8E-9E2AB6975A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6EB5A0B-FC71-45F9-A1C5-D8E07F5A2C9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2AD1C351-7729-40B5-A1A8-3862E60294AB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E0A51297-184A-4C9C-87AA-C20A63ACB8A2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46DB8812-A06D-45F4-BF14-E968F8D8A329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371DD75B-20E4-472F-A47A-2873E125E11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EC870732-D24F-4780-815B-883D333FF0B9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83ECDCA6-87EB-446F-B59A-160B6AB371E6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28F754C6-70A6-4339-AD4A-90DA11D2EDDE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26D2E561-3D86-4F5C-A155-916D366B93FE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3FE18881-0E66-4FF9-9160-963CE63E3698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C1163758-5DE7-459F-86F7-E58B7B4419C0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D0A7CA7C-2BFA-49EC-9F55-A0E7EAC6F9C5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E80F281C-B809-4EA0-A6F8-8D7DFF3BF6C5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34E70216-56E2-4D34-AAD1-B4A642A8BF2D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71EBB868-E579-49BA-9D0C-C7F93FEA15C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3EDB5A79-E176-49BE-869F-0F380821D1C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A8B4A1B5-A0CF-460E-A567-6D66D92347C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CE3ECB41-643E-46C4-87A0-6ABC7809EF6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CC5F1B9F-8F73-467A-AFD6-1A589D3BF7B2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B7C008EE-B5A4-4051-B9E7-96DE01F4052F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390C120E-F79B-4A06-9D16-5A843A50419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6E13EABF-D8E7-46A4-B752-295CB3B506AF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A0674CF9-2C2B-4855-A5A9-EE5605FBCEA6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A2CD68F8-BC46-478D-B472-572C33096EE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0DC7D49A-0684-4E1F-BCD2-CAE1E11691F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FDB1DA41-161D-4712-BE82-D14623EA3D9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97131E84-332D-4BB9-B041-9D4D8FF0E62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6EB2C4B7-5333-4D86-92DF-AAC4DB9A40C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F4714DC-48AB-403A-8F2B-23B1144D5EB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A7128C8F-F99A-4073-8518-98B52DD3B1FC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0B3D6EC2-3A26-435D-8275-8C1E508A6AD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8A1FF4E7-7EB9-46A6-ADEA-EAC18650BCC8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53A9DBC7-6F4B-4B93-891B-833F26F8F727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C24C3C46-3CA3-4B1F-A6DF-6D4D6822B37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08B1B57F-52AF-48ED-8329-77C4B23F7F4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420DC6AB-D1C0-4BB6-87BE-9B2CCF220764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2F668501-AFBF-41EA-A59E-661D56B2EDE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7E4F67E0-967C-4E04-A856-039389AB747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39E3DCDF-020E-4FB8-B6ED-2BD6D677B222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6378E197-E21A-4E08-A71A-D1F2029ED96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1F38D1F-F336-42E1-AE94-105221084831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0E9B732-D1AE-4BFE-A185-04CEFB15C37F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3DC1C0DE-2470-4088-A657-8489CD100CE6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C42D2795-4683-44AA-BBFD-A7061B86D9B3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B031028-491A-4449-830F-87032BB9F132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2ED72889-E69C-4E80-B1FC-4E1B4CDB7597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E16DFCF0-A433-4738-9C1D-AF2A81E5C48B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2D4D11B9-C3A1-42FC-BC25-73AD4C1156CF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565677F4-8118-443A-AD12-B5BCA4D693D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21C16BC-F7A5-4A41-8725-B4103D5F6598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85C6A31C-E8F2-4291-827C-E7C7FA8C2C4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BD87B29E-BF73-4DF2-B846-DE669B5A6FC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3199208D-1E16-499B-AF2D-46730327820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D5184F95-ECC5-4121-AAFD-FC23F703BCD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EAD6205D-8C94-4DCB-BB1F-036CFE4CE67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09B79F74-1341-4B16-8F13-2EE381AA1A7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A34BC46-7E7A-42C6-BAD8-43259BEC5D1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17685880-3915-4980-B4B3-19356478523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21DA29E6-D3F5-417F-AC88-8AB0DC993F1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5AC9D2E4-40FA-4A53-92FA-76F3CD144A9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3C1A6DD0-0B25-4A56-84E1-605228262B6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F941B9EC-1585-4B12-A7E9-6B3679E413CA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C9D98519-C423-4E0A-9788-F88871D01EED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DE19BD47-358C-461B-82AC-4C397BC50904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CE57FCF0-9FBE-4112-8CCB-358C74E249D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28E1497E-5797-439B-9C4F-E2DE9E15DB3B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9AF6351A-F601-48F3-8D39-E59E4308BEF6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0A54921-0E90-4181-B686-55082A95932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8814C3B4-A2A5-4AF1-B0DB-2CDFABBCA4F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A91C389-7021-459B-B71B-062C5FB4B8B8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5B64C14C-E0A1-4AD4-98F3-3D7B35A6E330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071EDD7E-3A6F-4893-B100-E9C96ACDE754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BF23B389-6A97-4E3B-9E58-D96290E838FC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DB29FF94-E78D-43E5-BB75-A97B7083E6F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D23FB686-8610-4666-96C0-F4E71562EE1E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1A874008-2162-4233-94C2-B6483EC0B626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71D85436-FB87-44A1-A9E0-4DCE6F6D87DB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326E2510-D99E-4EF8-B69A-F3974506101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879D6B29-A7FB-4701-987F-08728D8B720E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95CC458-727B-409C-A9FA-B80D2660A13D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E9C82D8B-FDDC-485A-94A5-5C75BA008F97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054C928E-A6CA-4E83-ACA4-CC9A4E8E0966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094D4F4B-6B1D-45CC-8FE6-E2E574B73712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156C45A-EFD7-4860-8036-42EC0AB631C4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8B24450B-F7E6-4D18-A9D0-6D83079E12A5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3D72F681-FFC1-4985-A372-0D18DE948A6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C338C216-CE8A-409A-9D41-FBF394713CE7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2DCFBA29-646D-41B5-AA4B-B1FEC1B9EB7C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50BA52C7-2466-4116-BFAD-BE731366FB4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019434A6-7119-4645-B816-722D6F8AD40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A60BCFC2-642D-434D-8CE0-F822D246D25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3E361786-E73C-45C6-A393-D5D32233EDE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275DFA9-D65D-45F6-BE29-052C5C55EAFF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3704DE2-71A3-41EC-8969-2B5F4BAC7227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2F834FC5-03D1-4D67-97F0-D0F5F0447590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0D5F01F5-D97E-4624-A1FC-9B7E93789F8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3AC8F4A9-EA91-4130-98C1-0DEE3D3A19DE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5462A416-48E5-4983-939E-EC5CFEE216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F22D7CCA-4D34-40B1-9F67-AE2052C14A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6E9704EF-A7F1-438F-B8A2-D5BB92EED3E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25B08EC1-C2C6-4E32-BDD5-6A3F6320D63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48E699AB-CEFF-4536-BEBA-EDDA228B031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A32F5FED-E420-4371-8382-074D31DDF30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DE863C09-EDFD-40AC-A9A0-1D222002507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A9C972F0-D2C8-46FD-8694-A20D7BCEDF1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421EAD6C-231B-4A78-BD5C-1922938DC39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A39738CC-8F74-4752-A434-21F23D0D2B4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B6F6EFBE-A70F-42D7-9DEE-36E7444548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90E5441E-4901-4B81-B8D8-6264BCDAB4C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CD4AAB69-9294-4523-BF65-EBD2E0DD259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9A155917-E0A0-4A3A-BFD1-1795E5B2BF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BC37B7DC-7F3D-44BB-B410-C1C9410147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B9FE08C9-F7A2-47A6-B0D0-1A1FAC9E984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0D1077C1-590B-4923-996E-A02FCB2ABB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4F3D8A57-57FA-43EF-8C46-531019A641B9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20795D95-ED36-48F7-9DDB-39700A79A70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C1ACE8E2-C8F0-466A-9162-30D04C4AC9F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C42D03D6-5921-4332-8FD9-0A3A0A217D2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BEE83304-B59D-4799-9B2C-8167C9425A2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969B3385-8E9E-4D4A-985C-97FD1B2251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E3CC963B-993F-4086-8A17-A00B515E5DF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3F1098EB-7B85-4E9A-B96C-C4FF8E916CD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E38D9189-7D83-4252-8B8B-F45044F7B2A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72D80EF6-66E7-4C14-94BF-AD9E95C638A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D70D6D7C-6B14-4E62-B2BF-E9309A42F08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4903A86F-37BC-4400-BFE7-6AEF542C259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0FDDBB8D-B279-4D85-B2E8-AE4218193C3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951A60B7-EEF2-49E6-8D2F-FEEEF37B41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AAE9BACC-8F96-4513-A789-C73468D262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D6E523C4-81C7-4B76-B550-FCE18A1410D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F3146EC7-0E06-4D81-8BDC-7CF8D2FBA15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50927314-572B-4F26-A768-95F5CB3E231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F3B5D980-05CD-4A7B-AE71-53A1909043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70DAF6D3-E26B-41FF-A1E9-EA27A084DCA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70893E8C-57BC-4354-B744-0FBFA3B66C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59E19595-DD78-4BC8-81E8-6A5060714A0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9E08742D-2AE5-4DA4-97B7-10D6A490161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322D9E2B-C787-47D9-8398-504B24B684C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37F3A1E9-AE7E-442D-9A7F-EE0561F71DA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EB0F749C-35F6-4428-85B3-42CD5CDE24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E46CC0F6-8D24-45A7-8371-3C3CE931736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0663A501-A5D8-4762-843A-297A572061A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5CCBEDAD-C8E0-4F92-A9EF-FC689A31A1F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B9070FE4-466D-4E14-A31D-C1628420547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4EF57D62-270C-4E30-8E0B-5FE73DDE3D3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307A9685-C65B-4203-819D-460A6E75262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BC389405-A501-4330-B715-E7CF1CC247A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72EC46A6-3545-42E6-AC8D-ED4A5F70E48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A7E89EAC-AF8E-4465-8DDB-99A84478E88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DF0A44DE-7806-4B34-A3A7-ECAAFFB1FB7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E0ABF1A6-F202-4138-8429-1ACF069984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4DE5E394-B06D-4243-81C7-FB00E42A34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D1C821E7-44CB-43A9-A81E-318894F8E25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5C2BA601-1CE0-40E1-B341-6B5AD3140A7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F04D9430-F7F2-4DFE-B875-66D82AFA683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9B1A46B6-EC36-4627-A6E6-4CE1A306AA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6505B65E-9C2D-4AA9-B5E2-38D4C177904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3BE831B0-CB94-4E96-832B-F7B70FF2565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55F662AC-9DBC-48AB-9735-6322D963D5E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0B4AC88D-A7CA-4B68-8D03-E6C921EB6F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B15D8E11-3897-4520-A18F-AB64413A6B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FEA47398-AED4-4A6F-81EF-9C6A46EBC57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D047A56E-A366-4B45-8A54-8955296B339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98EA9A18-D1CB-4E2F-ADB7-9A7850106B0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EAF6BED7-C30C-4ED0-AC40-B823867DCF9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4B16E5BB-E3C3-4DF3-A1D9-07B4BDE5408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45F130B4-9AB7-4EFD-81C8-06663B9DBB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B6332BFC-06BF-4E15-9A88-F3A606B713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9634EF9F-58A1-4238-AC97-07962CA3C13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54314348-4FFB-44AB-9FE6-13F9C61BEAD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A0137519-1C5E-411A-9C46-AF57DF43803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39DBD817-D2BA-4FF5-951C-453963BD9DB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0010F46A-0234-4F5B-AC3E-BE7BF6678CE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E7A08C57-FDD6-434A-9907-010A8CDFBC4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34342A6C-2D46-4C26-A39D-F6D5F17D79B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965072E5-0EFA-429F-81E7-9487EBAEC33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FB13B1AF-BA98-43DA-B9D6-00EDB932F86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C07D4EFF-A294-4EE7-91AF-CB9B484391C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5A5E982F-6B0E-44C0-95C5-130E2EAD0A0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B941B16A-1AAC-40E8-9F65-065019D5D1C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70749A40-D5E4-4681-86DA-0B3C758F7E8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0C3B697F-811C-4B92-9881-994F0902F0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F743B136-100C-4382-ACC2-1A97761E11D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11AECE76-B070-469F-807F-94FE7F3263D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54AD0472-53A0-4368-A135-FF47B7056CF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6CD969C0-164C-4ED0-87A3-84CF03A2323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E25B73E4-71D5-43BA-B7BC-C95400A2CC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6E12E8BF-27C5-4B11-985F-9D52631B4DF4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FD63BB30-F681-4907-AD69-4C7D64C83F6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A6087D43-B47F-47F6-AE41-46D2E8BDC90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BA6C076C-783C-43F8-AF42-BA58D0C97E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374E1D17-A0EE-454A-835B-96E784FC45E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7BB71829-86C0-40D5-991A-04A309FAA37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6D6F0AAD-845C-43BB-BA96-4CFC47D091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9101FB7E-ECB2-4B16-8EF1-054BCC002F4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92244542-6DF4-4DAB-A917-31C22D64A07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47EA5232-C569-4AF9-806D-38DAE42A544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EA5C0518-D7A1-4866-87AA-F7FC39AD36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D65F235E-ADFA-4A16-90B0-9F74BD8CE50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502B8E0C-DAA8-411D-BC3B-4F772C732D1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275C0718-E7E7-409A-B65D-9C11B7D3CBB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10F88D13-F82C-40A0-92CF-E341A41067F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DE049B23-958E-484F-BA48-A4C667182D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71BE5DA2-3976-447B-9D43-2D8A99E9F06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1E848F0A-6814-40BF-9816-3F065E25779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1AAF86F4-332E-431A-8E8B-652313DF4D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1F775166-F63E-42D8-8C53-0E3CBDA227B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672B761-2512-446C-A04B-77A23AD27BB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4EABDDF9-0D0A-470C-B19E-86894659D40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EC507D40-9026-49AA-ABCC-6125256E04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FB26C9A7-45AF-4E80-9E4E-EC679A4E4BE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BA2094DF-7BE3-417C-A01E-A267EE52BF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3627E6AE-9605-4FD9-BF89-EC17594073E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AB955FA9-BA42-4D53-85EB-3EEFF0D5A24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8AB4809B-4B99-4940-8B69-E8D9C1DF068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EDB9CE94-6907-48BF-91D2-89AC01CD35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1B3A3DF3-1470-4A87-A210-0CCCF78AC0E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856FF749-61A8-451E-AB40-0D37D242BE9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6B88B593-59D9-4848-93C3-EC812D22F0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0EA48175-CB61-4612-9E31-753F57D9255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9952B5FC-B6F2-4224-81CC-AE2538F43FD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DA822522-E77E-4725-8065-3F0C9B18C11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EECC670-DD16-436A-8926-845C88A741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7C9CAC7D-B588-4E1C-9DEB-5DDFA450666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433687DA-B8AA-43B8-B1C2-BD7020F9C96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1382E087-A6AB-407D-A3A7-911DBAB751E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13E46D56-1F9E-4F4A-8068-AF079E77820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F3BD6AA5-5FCE-479A-B643-8868702F7BA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7D66961B-5D5C-444A-A37B-B4451609CC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870EF6E1-6948-4474-9768-36B6C465029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76C8DA2D-27DF-45E1-A369-D465B60B2A1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E8579734-0806-4485-99DC-79BFC83F5C0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DE0A9EF0-2446-4097-966B-4BB8F3502345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986D4CD-64B1-4DAF-A606-3188A23A004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A0A4BC7F-DA7E-446C-B446-C6D557AFB3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42680888-2B86-4043-848B-B0C3BD163F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E4BBD4B4-C743-4FB5-9562-B7FA6D631E9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3508342F-78E3-404B-9292-A4DF93E4AC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F03832CB-3827-4F3D-868F-75A0FFB4FD2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AF7542DF-A102-454F-9E19-5142AA218B0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36FECD74-DFDC-4944-AE05-6AEA5F9E374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A766A320-F824-4CFF-9693-5E3B9459DE5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4E6CB169-CFB6-4D82-A52A-564A31B4BA1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8DC7E4B3-CDFE-427C-B689-BD6A93E5D53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CB61177A-AFBE-4818-A3DD-674EA43A24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E6306D12-6A93-4129-BAC2-36FA1710E0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5F4A77CD-2D78-4720-BB99-E2C4888E20E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70B37BA8-8C4F-4AD1-8830-2FBBB9F6194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E56B7789-B338-475D-B0ED-81CC9BBABB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2BA8F13D-C30C-4ACA-8397-4D37D1CE0A5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D2AA1EFB-3390-445D-B149-F502774EA54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051539C7-3144-4804-A786-09F27CB69A2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B311832C-C26A-4145-8F63-7E293AE35E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9AAE4F72-5CD4-4C35-BC69-82165557004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5061DAA1-9B9D-48B4-8F76-EE5F8E946D7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A2A692E3-249F-4F3A-B8D2-F1119978DF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37A430E5-D8A6-45E0-9978-4339B85902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A78BA96E-7B1E-4204-83D3-E81BACF0108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A70B428B-DADE-49B5-A678-B4CD5642AB7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436666A2-1478-4A8E-84AF-F6203806A26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93B7B72B-9901-4968-8D74-0FFE2667DA9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5F075B20-7C44-4886-A157-2FDC9CFDAA3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71564D0A-300A-4D8F-8811-80749B63F11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D5DCEE74-FF9A-4848-88CB-8B1C278BA2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597A8606-5E9A-4655-81F2-2DD5CC2BEEB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B6BBDEEB-113C-47B1-9916-125653C4F6E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57C112D7-87C4-4F4A-B172-DF701D6476C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E110A74A-298A-4903-9AC8-3E932E476E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64A9B452-C100-403C-995C-0EF015F8E6C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6F13924E-953C-47C2-B1AF-858838FB91E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2E0D9D89-16B3-4F89-9644-7892341B9B7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05937C3-BC61-424D-B75A-47F40EA12CF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83F5DA8C-61E0-4C4B-B008-57A82E26549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92BDA3C3-13C5-47BD-892A-3D05533E265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7C92D93-63B7-4FE2-8168-E99EE2FFB79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A6EEDCF6-4768-4885-BB8F-4FB1E3BC3B7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FC4CF981-8404-4FDE-B0DE-AF2614FB25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A32398B7-1A55-4F6A-BA28-217B0A45BA0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8D4EDC4B-6028-4571-88F9-DBB379A084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2BF21BE6-E8BB-4422-A912-DDC600DD3F2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6FFDC6A7-F84B-4DDD-B144-48DD7523BA6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11E01DD4-B19E-4C20-BC93-B69D1ACE42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E088237A-4DD9-4D9B-BD18-BC28A596CD1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7688AF62-8786-4E2F-AE30-1232E0EEA2B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7935F8CE-3AC2-4758-BEFA-3D947F6F78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37C61F35-9645-430C-9A72-EB89A2D3D9C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0EBBC75D-E07B-478A-AADC-DED805930FA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6FA6670-D58C-4D4F-98B5-D7B88F8A03E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184E6F62-37E8-4841-9A19-AD0B17BE331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2A4B37AE-6446-4109-AB8C-9998BB30531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924B027D-30BE-4146-9DA0-3C3F6507808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F793BFFE-FD05-45C1-8D5B-F1EE65E38E0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5AC0FE0B-22CE-4488-AC5E-39E4E09503D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F91D8405-F535-4C22-92C5-24F8950A7A7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289116C9-9E69-4512-A24E-C5B78255787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07A9BBDB-53AE-483E-8B23-F2C8E315D4C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7B0935F3-3D5B-403F-9E55-1F5B2D44F94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09CF4A68-D13C-42CC-ADF9-209E4278A26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B4374A09-7347-4C6E-9F73-FBE201FD0E7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9F0E6736-A13B-47F5-8D45-C44F5F88050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5A21265A-5B68-4592-BFEA-F2D43BFAEF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17B0D395-A08F-4657-BF1C-F5D16CFB844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AB56EF93-414D-43AB-9A75-BD228443DFF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EA47AA2B-FD73-46AE-A4AA-453E5DF7733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8DD10BE6-175C-490E-BBC6-6B6DB790CD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E3721FA8-07FF-4644-B975-ABA77DB4117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A7D59D3A-6953-4194-99D9-FEC8FE69F3F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44D23F02-B16C-4CB6-82D4-B048F2130F2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4295C63C-62C5-42EE-A69C-1B3435190A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11347DDE-B154-4CB8-8C7A-381D6131F5D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D88AE162-5234-4930-9FC0-473BBCD96A4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48D9789E-B820-4A28-819D-EF8D0BA37E9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2A73E221-5787-4D0C-A4AF-3F07FDE6C50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D981C95E-FF0F-46D8-A01C-D3AE7A514CF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88B9A115-DE21-48E7-BF99-625923E522F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668E5EAE-5F7F-43C2-8506-83D9E7C05A2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B28888CC-EDCA-4B53-B437-E0E843E8064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88B3A12B-568E-4995-AA97-CCE80200035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10A88561-83FF-46D3-99FB-B0AE062803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10AFC3AA-D319-455D-9229-A396476C093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E4089F7C-1EB5-44A8-9503-BC9E2679C6E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609C83EC-86E5-427E-980C-8E75F959EFB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C57E6DE5-835E-45BE-8FF2-C14D024276E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D5C4DE7A-70C6-4F25-BC1A-C688890C28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4BB6769D-95C8-45A9-9FB9-BDA99BEF167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0201973C-3E97-4B68-911F-6F577270B7F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4F4D7EC0-B1EE-4345-B824-18DB34C9B01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6E01934D-BE79-430F-846F-1678DAB3E1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F0A5A214-6D2C-4070-A7B6-EB4239BACC7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2661F9D2-D30C-4FFC-9014-C7EF559E652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B0B9F1AC-18EE-4B58-8C05-906EB50C61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624B4190-BB33-4C6B-AA98-E16E66B9F0D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738FF2D7-1B73-4FDF-91D9-E017CD39E44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86C9A55B-0B7C-43E4-A47A-5F3CAA8BFBC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6A99830C-54EF-4AE7-9C22-3DEFEA156E6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6755C75B-95D3-4445-8C92-EA62778337B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9D3431AE-4394-4AAA-BD75-D74143E219B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8A51981E-12F1-422C-96F3-945B7E4B742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939BF8CD-61D8-40EE-834C-EB019BE45E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83F86061-330E-4AD4-A315-E8E8548CE6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A5E121CA-A549-4189-9A07-BC69C46DC2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36AEF9AE-0DBE-454B-8E26-DE66AAAC519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E2343104-2691-4232-A3D2-345C4240769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AE756778-263A-4538-B56D-0D4FAB05A1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78AFB35D-A14F-4906-986F-8E9B911F108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783335DD-5418-431B-BE77-1548B3270C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1EB4D240-EBD4-40BB-B1BF-6A01CAF871C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D2EA04D8-8BF1-403B-A69A-534C47F1478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4B210181-B98E-47A0-A17C-B7B816E68E3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305492F5-FE1C-4B25-B054-2209461D7B5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8AC6CC6F-CCD3-4368-A17A-04275695D0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318316A3-2B5A-4DB9-AA2A-D392CF9686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E69E7F9-02ED-4918-AA1F-03C4AFF3C10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D7A223D2-5D0A-4619-8A47-E58D5AAF950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F45FFC42-9B11-464F-A086-1A7E0559A4D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2481C9BA-635E-42AA-B465-ADA8ECFD19B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4E2686AF-61F2-48BC-ABE2-48AD9C73C39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52BB8651-0B86-47B5-A356-326CFEC034B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7B5E4FC6-45F7-4B7F-941C-05E9B210C5A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F9939D57-0C24-40A9-A0B9-CF34ED2453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E153C9EB-2D10-45AF-98E3-045BA977CCE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FC704F3E-4F44-4C80-B3B9-5DA0B301022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860E0613-64FB-4D7F-A048-38A20795FBF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94BF5902-36C4-45B2-AAB8-3926767A8AA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51F6062B-9182-4F6E-8661-9419C279A1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53B339EB-79D2-4D61-A24A-4DBF5636317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786F5038-8FE5-44F6-A1A6-88850488A73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A006BD3E-7531-4904-B0F9-28F8F35CDA1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E28C544A-ACEA-427F-B637-40C8418FDF4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779F543C-35B8-43BC-BC27-A10548EC3DB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11DF3F69-0733-417B-93DF-3CF5E6CBFC1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DC886C42-DBA1-4192-A01B-51AB45FCBF2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2560B854-3952-4C01-8D0C-0AECD9BB0EA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0EA107D6-8A0E-41D6-BBE0-8A95800B01B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4F965F81-83D8-4B36-8634-1DF6D01F698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E3031628-26CC-452E-8328-9274C62BE67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1B9CA6C3-5921-4BA1-A4A5-82CA3730FE2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E043FB17-E73B-4FE0-8F68-C732463BE6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457096DB-4CC9-41AC-A970-1C111F8EC7C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D16D0DFC-0F0C-482C-BF13-A3A815ACC6C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72BDC1F1-09B4-497C-9059-8168A84A631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7E0151F7-72DA-4D4D-8824-C33F224AF6D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7C5B76F9-7E3C-414C-9CC0-E5F95A0B72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9748CE4D-4F09-48AC-8211-EDBE07C2A43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26B724BE-D844-4689-BB20-0DC2AEEC01D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1730A797-1F09-4126-B334-99C3FE6A0C7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CD943E15-CB07-4DE5-8B00-ABC1CFBD128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9552F065-F5EF-484D-92F2-C6F920759E2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356A7CC1-1AC4-48C8-AA6D-35DE3A35D15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B7E87320-1E4B-41FE-890A-4A5884A6776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4E5A46A0-7596-4456-859F-1058A63E180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BB6D69D4-DD94-40D8-8B12-7FB6AD0D1D8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FC620EE0-99D3-476F-9601-FC9353F7E6E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826C66AC-30AD-4751-AB22-68DA66A62B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383164B7-1C4D-40C2-A0A6-8DAEBD1479C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9E17B8EB-EF56-4CB8-9B8D-986F349812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922DFEF3-B269-44D6-AA7C-6732B41296B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5F6D732F-E6EB-44B8-B5E8-EFD1C56CCC0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21985731-FC7C-4E2E-ABBC-2C8F10B9415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76D957EA-B64F-4783-986A-A5362FE2161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52687BB8-797C-43E0-84FB-CCD8B9B88D6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DBD681CD-2468-4ABD-9E47-A7555F24044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92E91ADF-A718-4894-B35D-E1B228C492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CF4530B3-EFE6-41C9-8B47-FDC31D789B2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37884984-730C-4988-8EE2-F9A64FD677CF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B9379502-09F9-46F2-BD8A-EB7094D749AB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0AEF7120-D787-4933-981E-03380C55512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653FF96-BB8B-4D46-AF58-75A84FB5A10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3BC4B24C-848C-445E-A871-9B2B51C3E44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449ABFD0-0129-4793-8D7F-89B536BA765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4FCCCB77-3B58-4245-846C-DE0CF0BBAB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6830D1C1-4336-4F3B-806F-566A56744E5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80C8B210-03FE-4C11-9986-FF908CF09F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2D17CA86-7E58-4501-A342-FDC709CE79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0328D9C6-2DD8-483A-BA2B-7CEE6F0AC7F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2494D114-36FB-48D4-AE25-6E549878CEB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0E78F2B6-B1A4-4F28-9C92-16FCDC04D1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F14B2E2F-8327-4723-97A4-3592B11A3A5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31BE9D35-AF76-4222-BB83-9F3FD288D6D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1E73FA6A-5BAD-48A5-8D45-94DA7D8E153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E39877EF-97AE-4079-B861-486984A7559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71E5B543-1538-4E9F-ADBA-ECAD749F5B9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D4E0D4FB-6F65-4B6F-80FC-C3E9DECA17A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D4C18931-B0E0-4A48-B1B0-5FB1FBC56F6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15DDFDB3-F8ED-4BCF-BE5F-D1259B2215A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4A1A3668-34CC-455D-892E-C70D631F5D4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5160BE75-B941-4B11-96F0-562964BEC1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C4BFC0AC-DB2D-4F50-B9A0-3D985E4F8B5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C8AAE480-AE90-476E-83D5-4542B8AF058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51117490-A665-4600-91C8-A3990433044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1BD5C1F3-5323-4617-879B-47500C780E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5AF8CFAC-335D-47CD-829D-578F62E445D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CA732B8D-8DEF-4035-9189-61CD65F2A6C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331FC6DF-00D0-4CA2-B18C-CA956812E93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3B1DD32C-7B64-4918-AEA2-CD11A108FB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D371C26D-EE89-4301-9C6A-89249E346A5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280CCCC9-F28D-4D42-8D50-BD85EE8CD83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1BF32E97-977C-47D8-82EA-9F2D05B6300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12C2241B-1AE7-4BEE-BE5C-0BE8535CCE1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F18189F9-599F-4F05-9BA0-BDF89E824D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8EF3240A-48BC-44CC-AA22-588E391736B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BB00CF36-3074-4425-B4C2-AC74AB0FAA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2136AC84-57C4-4BB2-B020-3F48165A0F6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BDE648CB-F74F-4A0D-BA07-7721F5EB17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5C533C22-E7CF-4F0F-B153-72167CA863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17651CBC-7800-4A6E-AFD3-48ADFB9F0A4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8AD05E31-ACEF-42F0-8F46-B2D307426CD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CC04F50E-9CC7-4AEB-A777-6723BA743A1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32CBFF7B-D5E9-4D67-B53B-64984D187581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0DB81842-8D3B-4A22-9476-9994DDFDEF9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D82B451A-392E-4825-B2BE-67DC092EBC0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F5B5D009-D4C5-4BC2-938C-1B4B66DBC8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D6A2F664-80D8-42CC-B9DE-AC0859C9885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2B3AEE5B-559A-4B89-ACB0-12809EEE8AA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7F17D053-AF1E-4158-9BF9-C5E0EC86F5F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B7C137EC-B1C4-4BE2-AF7B-CD43E573FD7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90D0C967-ED5F-404F-89E4-0235230EFC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31B8EC9D-0CD7-4164-A179-C924155601B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9A1364D4-77C8-4B17-902D-0370314AE7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E6BC5D16-402F-49C4-AFDA-77A02C18AED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BBF4C99A-447D-4AB2-84A8-D9EABD61D25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569FFC30-8B8F-47B9-AB35-1DC76BB1C79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52AE6289-CED7-4650-84DC-8FCF94CF63C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A4A78227-7699-4767-81A5-6EFD80B4FA4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D6C787A4-822A-4F71-BD24-F000935FAA7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84924366-9DF1-47D3-A3A1-0FA8DA938E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EF64B22-BE98-4083-BE00-F195289D058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60D693B9-DB6A-4319-A8CD-F975E09DC72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8C81917D-BD2F-4503-8A28-D70CF120EA7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BE47786B-87F5-4DB5-A0E5-61B23A873A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D6F629E2-6766-4B3A-8EEE-1DFA9B91493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421C0B70-AE65-421C-A5ED-F73CADEB812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26F5D9A6-DCCB-4203-BA6F-A499C5C3379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DA3C3F02-307F-452C-B9B7-5B8F5832E0E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F0912CD1-F3EC-43E8-A23C-C897E3BA70B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EA2A8495-417B-4C4B-9C22-2055C2D2D25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CC89D559-474F-4106-8743-AF982B15E84B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55E53534-7A06-4AB3-A9AA-356542CF2D8A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E044CE19-3CE5-41E8-88B6-E5F1FF50541C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646EB258-EBDF-4B6D-BFE7-4EACB8DF650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D3A2CEC4-9838-444E-9E9A-2DC4B14C5D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0910EF1F-6715-4941-88FD-189D5EC5281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32E946F7-C54A-4580-B574-3FD7A9CA1BC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51066D1B-1FDC-483E-9FB0-C24BAFC8B10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4EBD1A22-6485-4855-AFCE-69A42AA031E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72FC30E4-76EA-4176-BF90-5CEC0AF2788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2978548C-35F6-4BE8-BA27-4C273881148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6CA687FB-E70B-4EA8-9D6C-A8114B4867A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805A7CE0-C7E1-47C2-8964-302A32900D7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C33F4BB3-CFA7-44A1-A1F6-CF12C4263A7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D5E5B27B-F07B-46F1-845A-19D3D24A902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F12589F8-3071-4429-A2A4-F3D90AA15B5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06E39E96-01A9-4D4E-BDDD-F586B528D11C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3CFFB56D-295A-413C-BEE5-CA3D400A5FF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84E83388-3E63-4537-B995-AEE0E87BC48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114E241B-F87D-4444-96B1-A4698047AE1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3B6E8F94-5226-4388-9829-609F86E7516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516E8FF2-9E5D-4F44-A08E-FB9B6D5828B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22C79F92-9858-4222-BB89-1E93E3C0345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4DB44A6B-1DC2-40CE-9D73-60E5ED844D4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5EEA4AB5-DC2A-4D7A-9615-E040AB99176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AB989F28-9FF9-4A12-8339-43153E8B5A8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3326FEFE-23F9-42DF-9F1F-4E8E6BF87277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1C4B4568-E934-46F0-88B0-7C7543FE398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3843ACE9-A2E4-4C5E-B0CC-7DFC93FA2D7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CB9BC082-CE63-42F2-BBF3-7ADCE9582BE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B5D277E1-2146-4512-A04F-C86CB1CF33B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0E4937BC-35F3-45E9-BEC8-C5BA2B0676E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3B7062CC-FE86-455A-A49B-6AFB5C38230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1E350D03-9C35-4E4D-B48E-54675CFD436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EF5843F0-93A3-426B-BA69-ECC27692EB4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A9390251-8FD4-4BDF-8682-610C028CA97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ACB55344-F690-4170-9C1A-B2AB7ED033DE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369E6A36-3127-42BC-81C7-31D39ADD13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544A85C7-9AFD-447D-96F0-C30156ED95A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5F09BF3D-B738-4C75-B08E-A24B52B79C4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AB5C02CD-6F78-4E7F-99BA-2C8687BA22C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6C1E0C49-F87C-4065-8FDB-DE9BC89745D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9362F8B-A311-4846-BE9F-1D69254353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1AD4FD00-5289-4D3C-B2BC-4C82569FE01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D61810A3-0E7F-4FFF-A71A-693DA3D361C0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52F87C5B-E69A-45C9-BF4A-1844422D514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1D1B83C2-F0B7-4033-BAEE-17D1AA1C7279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CB8C17D8-99C6-4F48-990A-A4ED4BBC8F5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69AF89F3-9C22-4202-B19B-71160756709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BE35BE7C-748E-4F91-94EB-3D2F5630432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BA3EFC28-5456-4799-911A-6B56A7103330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E75352EA-041A-45C3-BAFC-46D545583E1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69F98634-98D7-4C00-8952-B07025E38797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0F9B7E6D-9244-480E-8E13-D91B142E74FD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2DBC2D30-ABAA-41A5-9625-0AFA042E6D5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1FF2CDCD-EA80-498A-A1FC-8B96F80489C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3CE8B7B1-13D8-4C6F-951F-404F87AB080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80362AA-BE8E-47C2-8674-5FEEA692F6A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E18C963F-DBA2-4DA9-AFBB-7C07078D947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1058CCC9-165F-45BE-AC69-9367169444B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29E63C2C-F9FF-4C81-A816-DFCEF9D1BCE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2637460B-66A3-4D52-9F1C-C4B4F2697F2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29661704-0ED8-4F11-9BE4-03F12D1C5A6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841B6919-2230-43A2-8E77-338B579B1D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444069B8-88E8-4787-B562-E9402309B71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A6523B25-8370-47BC-A41E-00E13E4B7D1E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5E18AD6F-0E26-4669-9773-25C64AAF750A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7EBCF7A1-C39A-4787-9C77-98FCD45040E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380790FD-C5EE-4A83-A9D0-A4CD14DAD00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E396C921-1310-4228-B4DE-3A88F550BF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A6693768-36CA-46A1-A846-657EF383F6C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E58315C0-F38A-4573-8F0A-240F6667639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E55F1518-7644-471F-8075-C7C797CB83B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142B47ED-DC74-4AFD-9209-CCE2CE7067B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83306F0D-AA7D-46C4-B699-0B60AE897E37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DA55A836-DC22-4BC8-ADA9-0FD49CC3F8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047849FF-FF9D-436E-A3C5-3D39B774596B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8B6DAE78-8651-4D74-9423-7EF5A6DF7F0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C887D95E-2622-489B-9507-A9BAC7B8C0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107B7243-DAF4-4BBB-AC63-C33A676B14C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0B3E0B5E-2C3F-47C1-AA63-D49D4BFE7579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2345A803-C41E-4D5A-A037-3C774BAF4670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CBD2753B-8D62-41A1-95B5-CA5637F51B4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7A8EBED9-DE6D-4A28-80C0-1BE104FDC57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472F1690-82EC-488E-AEF4-A5E984FE284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E4AD0C5F-B084-46BF-A34C-5C4AB58BA1DA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FAA36701-219C-4D6C-B446-7231D7301BA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E163BB7B-78D1-4C62-8A23-7B493AFB650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1EF758A1-3BC5-475A-9DE6-96DE487409E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F0010C06-837C-42E2-8376-4E5188BA97AE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27FD72F4-AB3D-4B52-B9BB-4AA20A840B7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35E72BF7-DA71-4506-AFE8-1808E74498E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BE6FC526-5942-475C-BCD1-27104F33C5B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F31D600C-5240-47CE-9F72-093D79666821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758899A4-E5F7-4698-AEA6-FC20D0FDF222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AB4160B2-C1F9-48D0-BF79-E6EEED789A4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18BDDDDA-1151-4651-B347-F9C3BBA9FE0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95C799F7-781F-4CF9-A13F-A7EB2FEB48F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D7F685F2-01B0-4010-A466-3364834FFD4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CC2F60FC-06D1-4845-B13F-51C536F63CE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D9E79E99-1ED0-455D-9FFA-3EA96B363B37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57899BF0-1E6F-447B-90D3-F1F49A8DFAE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3B98558E-97FF-4311-987A-68B5567D6A08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0ACBE971-EF1B-4279-91AF-F61AD8C92923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B4B7C663-43AC-4AF8-B62F-3635A403876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FB12281F-3661-481E-93D9-4B2753082316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E307A675-CC9A-4D1D-AB11-4B4CE10450C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1E63242A-9FB2-473D-9CCD-548E880F0E7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2BF4A2C6-E644-429A-B19A-EE6C70FAAA4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A0DA260B-C800-4587-8438-FB749BC7B7B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1B428A67-8C6D-4693-B598-D487FD3C1D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11710751-E384-44EE-9E95-8EF23AF10EDF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0D746ADB-E24A-46F8-932C-B6F4D1217C7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007D4FE6-94AC-4974-A005-7D8222856B5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3C0557FE-75B6-4E0C-B510-B8F3338B812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BBF704B4-0330-4B97-972D-8758D788323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9B1BA070-9522-4EB7-A593-FDD4D695C03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D9F2D9C2-6C5E-43FF-B318-868EF6A0CFD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1053B336-3A65-407F-B8D4-90C6C9F33D8B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B84CE9D8-7393-4F32-9DB7-03B1A5289BA9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4847ECB5-6DD7-42BF-8CF8-5680C5148B61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21E631B7-8845-459B-A836-01ADBD65307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C685FBCC-A4FB-453D-BA49-04A0AD9DDF8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295E45EF-E299-46FE-B1A9-79B25CA8813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BDAE16EF-E02A-4905-83DC-3948B32A061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82B814A0-9851-4BD8-9113-9554CAE9D405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E8177C93-F5C1-4EDB-B056-F536008EA2F4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60D6C2C0-AA00-42BA-9C74-0889CD9129ED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169E2FE2-6650-4A59-ADC7-C658D7E4504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B7783C64-9DB5-451C-879D-1CB36E00241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CF0A5F8F-D83A-45F1-B2B0-3B3FF1BB3069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E3619BCE-E0FB-4F51-94D7-221E4D814116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1FBC81F7-FA34-45B8-B69A-58C1FB6427B0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27624FC9-B20D-4906-B6FC-FE135BDBB73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9F350630-C15E-48F6-BCFD-4798925D325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BED7BE2B-7C1F-4CD2-9256-2A98C922865F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BF28C40C-E1F3-4124-AE29-5709969BFB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6395B260-7A8D-4C76-B68A-0E9BADCC76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E099F37D-1492-495C-87D3-D3A3EDB92C9D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4FC6544C-F7AF-4782-A859-4B8D6EEA8C2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4843FB97-5C4C-4D51-987B-6FEB2C0A160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24AC30A3-2A03-4C27-B573-4B86E5B75725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02A2E554-FC94-4801-A5CC-11376C920B7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064FF5E9-CD67-4F51-A4AD-A1B99BCB07E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B32B7D1B-C3DA-48B7-BF80-4F194D02F29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B0EA2054-8C3E-4C6F-BB7F-F1E1F12EA7D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104B4FAF-CD04-4F01-92CC-29680186CC66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8F3030A1-8C82-43E9-8837-6CE9676714DC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51B13559-6457-4B9A-AC5F-A5E03530D50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9A29712C-4A33-4D5C-ADF2-2862A445F93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E21498EE-FFC5-4DB3-8E2A-ABF1FCB1DEC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7B22BDDB-CDD6-4EA0-A440-A141C032937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B384508D-3C98-4DD2-983C-2C3E47A7D510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7C6C83B6-954B-4CBB-9938-41B5E3C8A25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9CE04B19-194D-4792-92FB-C324821E7A7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1CF20DCF-C9A3-4458-9A54-7C920C97B8B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8D1FBF78-C9E9-4FE4-8E4C-5D0D6F26333A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DA9648C5-F45D-4E0C-AED9-7C314F017A6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B81BB7FB-2997-4DAF-8642-A6C01C390CD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8A2F7EF7-A07F-4ECD-A9A8-6E0B01DE9DC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85FAA61A-350D-4333-A11E-BBAF29B02BB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2B541548-0EDF-4426-92A1-D376AB48D04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3CE042D0-76BC-4DC5-B9EC-D7C2D027F9B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0320C431-D654-436A-A661-22DF50DD393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86412F71-445D-49AF-93D4-5C73290DD597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501F6D25-050B-43FD-88D0-7EC333F2141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FFA82570-40DC-403F-902D-6561055B489A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990B73D0-894C-428E-B922-E89127A6C7C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6BBB58F1-259A-429F-B89A-E0CE5735720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D0E9CDC9-9A8F-4F46-9F63-219C63A3D936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571F7707-0490-4B40-8589-67A8DC6A60F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99275775-E3B7-4014-9204-F5AECA34F64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1FB6E9FA-74D0-4DBB-9F26-AB103C5A468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78DB1310-BA54-4F5D-ADD4-58DA66B68A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61231C92-E834-40C2-906C-FCA7F93E575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A61BD5AB-D77A-436B-9798-AA3B9225A982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846CEDA2-BB00-404F-AD69-32D0AD62408E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072D210B-8DEB-4B1F-A144-FD483C17E3C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355DCF28-854F-4A94-AECA-81F4044674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1B98BE0D-3D5C-4478-AA10-F7611FFF53B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098A418F-11CD-4BB3-B4B9-784FD912C58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C21CC86F-3B14-43B8-8A2C-9F3BB751ED0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6E68629-9529-46EF-93BD-E5CF91E98C03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AFD6428A-B2B9-4F8A-BFB8-118428613C8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B259C60B-C7C4-4C52-B1C0-D53BF49408C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043346F5-4CB4-46E2-8B8B-A6F0E72DD0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92F9F916-61E2-4F98-A257-7AF3B6678F7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D43FB581-F68E-480C-BCF4-BB3AB50AD7E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75A67A5E-DEEA-433E-9FA8-B5B3BF6287A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A2DAFE46-D8E7-4CB9-A267-F067E3F24E3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BCF2FE3B-CBE3-42E8-BAFB-260C16EBB89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F2EA4B26-0B9A-4A0F-9764-0FD184D144B5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FA3640C2-FE0E-4C37-8306-3D4BAD83373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7F901087-F7A2-49F6-8CB9-FF68A125B5B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D754AFA6-4508-4FE6-94D9-BD623AFD5AB2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CA36D9E4-9E2C-4C6F-ACEC-6658913E0B2F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6F28ED3E-49BE-4DB2-9ECB-A3D783F7DC6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19EE8C03-9AE3-4E02-9522-0542FD6ACCB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36E1A278-5363-449D-BFC9-D344E32177E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48448514-11C7-47FC-BE20-3DB2D1AEBC81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7028487A-0122-42A8-A98B-9E616CDEF1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CA9D1AC7-D584-4E1A-B03A-5FABBF5AE7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8EFC1834-E5C5-4B01-A5A0-5BD8E9C1075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5F59698E-469D-45B1-9D86-48E6F2B9B2E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58168F86-E12C-4769-AE53-E26A4B3EAE70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519D702A-BF1C-4D93-BC68-8361E6ACEE1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4823E375-E300-479E-B3C6-08368BF07C7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A2C42B7E-E9DD-431B-9C22-6B72361BF6A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3D70D91C-FCCE-46B3-B270-EF9F81CD382C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4C27D533-CC54-4DAC-9FB4-EE7B9B582E43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3615E015-C413-4185-988B-F46B3B146CC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3AF4F605-15DE-4A1C-AF98-30CB13E21E9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815B2E74-66A7-4E79-B543-3D525A7056F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30CC9828-C2B3-44A1-AA8C-87FE647791A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A63719F-D423-44A5-AC36-90704CAE3C1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DC6689D1-ADB5-4A06-965D-9EE70A38130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53DA67D6-FAD2-401F-B0DA-AAD852964A6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CCABF206-DCFE-4494-96C4-F9D3F8518B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E256AD99-161D-49E1-A595-A8DC4AF44A2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01474D75-AA2E-484B-8258-95CEC9F084E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50B1B8B7-A2FC-4FBB-830B-3DA8EE412EB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B3BE74A-99C9-41E2-B151-F21F2572F97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D0D96C0A-BABB-4C59-96C6-61A7DCA1299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7F005076-F16B-4AC3-8020-EB5BFA3E72CE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B47FFC38-FA56-47D0-997D-8553D666234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EDD2F178-677B-499B-9FE3-26999C71552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25D50A2E-E121-476E-A89B-E6C2492BC32A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25011081-7BE7-4CE4-B8F7-5E4D59C09530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21B0C30B-F69C-4514-BA4B-70E01E87E00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3DCEC7E5-7026-4F21-80CC-8DEE74CE06F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A887A7B0-C436-4272-9E97-E8F00133778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1F43CC88-FDE8-4B6D-A695-D7E000E3402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DA892808-9E24-4B9F-B49B-D06875E27E53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E7A3580C-5E06-458D-AD5F-61CE4E4CCE5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6A182925-1103-4C48-9F29-6A8BCCF49E7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7B7CC8B5-5828-4AA1-A83E-155D0515996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5E41B681-FCAD-4112-84FF-E5DAB7A6117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3BB8079-3E6B-4FE4-A768-988F0E8A4D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280B9EAD-DF6E-4AC0-8639-5199A1049D2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74E47ED2-3891-4C6D-9264-0ACFE99C60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24E45ABC-A095-4BC1-BD16-C256EF8E427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6C45F8F3-CDFC-46B9-A5C7-40587D21CC66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5F890D59-3A1B-4CC8-B97B-06BAF6D7392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03F74044-B9D8-467D-92CF-B3BDAB34552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EEF67939-8D0C-4B4E-A07E-8FD9C37B10D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1E1CAD0D-65AE-40A3-BAC6-8093647958A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0A2CC062-4C72-4F17-91EF-F8F8FD0C280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F0E47EF7-168F-4B2F-ADA0-BE0F5C74DC8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F9192966-6ED2-4FFD-B1C4-DEFA61A5372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A254E4A6-9C7F-4EEB-8078-22BE6CA0B76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F3345C74-2FE0-44A8-8E4B-E65A62FE151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F6EC1D4E-A8AD-4CA3-819D-95D0B30DC3C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1CD46025-7F18-4CF3-ABEB-AD700D42101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7C6E7D07-032D-42FE-9AE3-F44B1513F15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915E452E-C6FB-4377-8C0C-FD5AEC2330C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083EB6F2-18E2-4A45-85F8-83BF601677C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A00DD9FD-114F-494A-88B5-C8B9B62FF6E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0FAA901C-6CF8-428C-9A0C-9247BDA8321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D9BC4DA-3497-417D-A7A2-C4D50237E2F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247A0FA-8431-4630-B6B2-A846E6D27FE7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E4AD5092-7E6D-4830-874E-7720AAF2882C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1630771C-9F57-4E2C-897E-7C9AC415729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FE240D66-0F1A-42EA-B6F8-8891E995710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61119559-FD02-45FE-8EC8-1FDA1BF5E160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85A3148E-709F-4E9F-831F-3E834EA2414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074C0B34-FCEC-4189-8AAC-FE26A41FDC8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E105B45C-3CD6-455D-8C38-6C32555BD42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434ECF1C-7D19-49BD-858C-77113E6638D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A63A83AF-7E96-4D15-9009-F20CD1F0CF4E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0BA129A9-4BAF-49BD-8F63-48E764646C4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96D69C9A-4B83-4FE7-A643-D25009F8B33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21CAB817-932E-482C-B6C8-01E121CA258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C207E9E0-2992-4120-AFA0-4497F5CCCAE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B1B2199C-15F7-4E4A-BC49-96659B1C19F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0FB639B1-0A0A-4C5A-95FD-6A254CF2567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31FFAA24-339F-455E-8E0F-0A8AFBC9195C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235D08C7-8CE2-4EF3-8A50-E07402FEF01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54DFE526-CBB3-4A2F-B51C-0344B31E126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33C14AE3-48D5-4B69-87A7-92F759503A5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80575FDD-BD3F-4C5F-8AE2-52637237EAD5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E86D864D-5F17-4F46-B5BC-844DCEA41D9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D9E6FE81-630D-4149-B3C6-82360DE0CAC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3D98ACF8-0DFF-4359-BDBA-8FDF42C9A627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209BB167-C26B-4E9D-B3EE-0B0E6343450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FED9F091-3271-4166-96E4-3F6E8989241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21734AF4-3B38-46B8-A429-0AF67A113DB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DFC8BB77-D227-4D36-9469-2C215188117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8C6C7D59-814E-4515-9B81-F0C0DECC7EA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5A5ACBD3-54E1-4F77-8420-277F771C516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B80429BD-1BB3-4D64-B695-82481F4D4C9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5EC3D137-4A20-4DAB-9A59-E411D5B7460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F3A22E1B-8A2C-4A09-AFAA-BED26104504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73B2D979-C558-4269-B2E1-CB9EFAC4DF4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24E6347E-532D-4FA7-B46C-403E7CDE9A7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EFA786EC-2509-4B7B-AA6B-F5EE3B5256C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B95EEA19-3521-48FA-9054-69EE3A9112A6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B3C3D2DF-AA2A-4511-AEBE-4FEE487676B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7774B13F-1995-4F11-9550-79E0EFE73CD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3C91CA05-E221-4BF1-8C99-86126C0F6E5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989378A5-9FEF-463A-B033-4A7D33FCC2B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69E0D2C7-015F-41FB-AE6B-0F7AA85A404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0703AECE-AC9C-43FB-957E-F879DEDF60E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23FCFE9B-F699-4A29-B48A-A6D8588C10A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46D996B2-11AA-4522-B335-F64613640CE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BAA244F8-3D0E-45EC-9877-DFDF1C1DF76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6CEC8E39-EA97-460F-AB6C-1F7C97F9B74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6FE8A303-7445-4D1D-BED0-3FD1564E0DF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1D171109-E88A-4FED-AA43-0EF777352C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35BB3429-EA07-4609-88EC-7A398E295BD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9D983366-84BE-4AB3-820D-91A659FB905F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471B1B9C-4DA0-443C-A5BC-6C69F1DCBA4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042A4159-551B-4465-87E8-19B4F3CB76D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5F25CC8C-A0CB-410F-8FE4-178C65BB6B8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F8B7861B-4E47-4345-9AD5-EC74B85962C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3257D0C0-8773-41E9-A67C-0D58DECB207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7C578190-9088-45A3-BEC5-6B473C8660C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D77E397-55D7-4025-979F-A53BCE255DD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03F93926-BF3E-4334-AFD8-ECA76C9889E5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5B1C2DF8-17DC-47F7-8280-5F2312BE587A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BEF860E1-F2DF-42EF-8A4B-3847EDE283D8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3AC1BE4B-CA0D-4146-8019-C331521F46CD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F1217554-3EC7-4A3A-AB6B-B43D2BA3ADD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623700D7-062F-48DF-ACD5-ECEB2752B30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6D7560C3-2E8F-4055-B23B-ED42EDBAD5A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9B4DA822-0FC7-40F6-B350-FA19CFC9304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5EB62535-1847-47C1-BAEB-F8B3DC347A9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1B2CAEE8-258F-48A3-A3FD-73115375C62B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1D5F45B4-4521-499C-9C8D-55AD361C2D7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690C2273-578C-4E42-B110-21FBF1192C9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34E7F1D-8B06-4562-8F87-D2D077FDB83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80BCB85A-CB79-4F44-A2E7-D3EA1621CA9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D9AA91B7-D9E2-4FCC-B5DF-CBBBAF43895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C10EAF57-DC2C-4C0E-82C1-949CCC5DADD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FBCFDD2F-3D46-4F9E-AAAB-2FB7C1E7C1C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44803EFF-AD3A-4895-B190-75ACB18FDD4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6E9D23A3-BC1C-439D-ADB9-9BB64F47766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F785018E-45F3-44B4-94EB-704E4FB048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D61A5DDC-0F37-4762-BB42-B9E430298E3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66DC00D0-88CD-47B3-9360-2325DA43DEB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A7D3248B-8FD0-4488-8543-DBA510CAD47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25CB83D0-0470-4ED1-8BAC-7EDB180AD3C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AE68FD13-8849-478F-9EE8-776B84E3F227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40CAFFD2-6611-4221-A728-1CBF0C5F74D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B8170B76-DE0F-41E9-9103-2277A12E195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AA09B7B9-B01C-45D3-93E5-643B28557BE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3736BC63-80FA-4506-A4C3-829D63EC0BD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44BDFC50-08B1-4D1E-ACD6-70E2E0F1FCF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2028C20C-3783-4988-8D1B-B46D1BA68BE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2AEA749B-1CD5-4075-A9B4-1104F8B64166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7E8E3F8C-2E03-4552-A1FE-6FF180D49E5E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85CF00B9-21CD-4CE0-9E13-82A0E857803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38586B97-4FAC-4C51-9035-950E46318F2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8D358E1B-6826-4CAB-A0DD-21C66134B63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6DF9FF43-ACEF-4F8E-B9B5-C2359B9FC9B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2F8345C8-7755-41D5-8EEE-DC1EDD54AC7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ECEEAE53-585B-448F-B22E-867C9564CDB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F8BFA10E-B6AA-4654-A7B3-C362E7D76AA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9D8D348C-82E6-4959-AFFC-4988F0EBE5B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F1D63895-A454-4D60-A254-9A733B463D2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12EFD743-1FCB-49CE-8923-D3306207AC4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B7B46BAE-490F-483D-81FD-25174D53CF3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CA92A463-9A32-4F6A-AFFD-A454F54237C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FDB81C00-12B4-41E6-8089-7A3B63BC871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858B4E16-0C78-4FFA-9E35-CD7D65E1E2E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1278AF33-728C-4A8C-959F-E693D1B9B2A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6F2D8FC-EB2E-4B18-A233-5C77DAC8FCE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3078C185-8584-48A1-98FD-151DE0B4B5BC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2223EA7-F5C6-461A-AB4D-A6F44379233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6A0E36B6-33F6-400E-96C8-3EA94CB1D75B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4D560E7A-1E3B-4EAA-8904-C2DD27CD7C6A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229F16B5-3E34-4B22-890B-25FF55B031B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DB49C68B-9EB7-498C-8BA3-9961D26292C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803D0EA8-ABE6-4CFB-940C-4236EA07631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9BFE4139-4F40-4459-A53A-A6BD4A0E64A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C5A032D8-95E6-4A56-9BE5-225DA788E0F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3E3F1D51-36B6-4AAA-9EED-E7FA8E46C8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E14ADD20-2D5E-4D14-BF4C-823D520E0F7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21E51CB1-16C2-47C4-8583-32307DAA3A2D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992D3910-FA7D-4F79-B0AC-2020D4018C5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F5213C90-A543-4728-9D6C-D0AEB4E9E86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18E859E0-A10A-4C65-9722-581496E2A8A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45DB2FB9-E89D-4FE7-8DFF-A48CCB3D308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E3E054F3-5323-42A9-A4E3-468BBCEB5DC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FB880018-1BE9-4661-8876-8632C75C57D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FF750EF0-797E-420C-9D42-1428EF039AA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594A88E5-F0B8-4E4C-AF75-6280F6D98A9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A0F2CD46-E8EB-471B-A1E5-DC15648D27B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E5CD6647-E626-465F-BDFD-932A573F6F8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E3A09BC8-78EE-4E27-8ADF-A963A19EE281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A2395676-A92B-49C9-86E6-BE93F5F9C43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2A1E138A-12C0-490E-98CC-5A3DC8B90688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32344029-DB33-415E-BD66-3088A94BCEF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C72B9C0A-2CC9-4CE1-9154-CA00BE11D7B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4684ADB0-F966-4BA6-B7BF-FA743425015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B50776EF-77FB-4564-863C-8EECDE565B02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631080A8-1626-40FF-8342-60C4B1956BE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E08085FA-0EC3-45AE-BA48-9907DFE1D60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95912D8D-0D5F-4ED4-A0F6-B880C8B34DD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E1B26725-AD11-4336-8D98-8EF529E9849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A5D5CF5F-DBB4-483D-BE07-6F4FFB094C1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2C0EA478-7661-4F4C-B657-E8C9BFF3F7E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21171AE0-4FFA-4CFA-BCD6-D590506364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BA607021-C46E-4867-ABC8-3C7B60B8CBBA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6EB155E3-15CB-45DE-AF79-17D38CD00F0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B056B1F8-BDAD-4021-83AC-A73911863D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3E89B6D4-CD2D-4C6D-B38F-5DCD3944AFF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77A18C94-BDF0-4B7B-A01C-CB93C1C3EE5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4E14F3B8-6716-4C93-98D8-D621548BB86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10FC8898-67A7-4687-9D72-7107F323EEF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99BEC995-1F80-4EF9-880C-44D163919D8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9AC30FDC-653A-464A-8015-5A1CBE1350C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830E37EF-A50A-470D-B72C-B129F616F4C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53E3C2DA-E494-481C-9F73-AE636849651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975E561E-B6C5-4171-AA39-4515CF375DD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4794AA67-8C36-4B3A-A7C8-E576760AF3E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43EBEE5F-4671-4EEB-8296-724421D54CA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45C56047-DA4A-4C5A-9D74-1FAEEA0ED81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EB981093-FB9C-410D-AD0D-BEE7C938BF3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799AEC43-2137-4140-B85A-BC93BB49247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E544CA24-957F-433B-AFFD-CA120050FAC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6E5B9319-9416-4F06-BAD1-D499836733B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3B10512C-4D62-4EF2-9C00-8002CD133E3C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F7A1E989-335E-40B7-9FB8-81A88D00A64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07D27AEA-238E-4361-97A8-DA465A266B2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AE0EDB46-EED6-459C-AD35-8B4246A314B8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953BFE68-B16C-4B51-BF0F-1EEB76A52FE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B9A292C1-A2C4-4139-B9A1-2A94B83F5B3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E84D2779-71F8-4611-A98C-8E33C2581EA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2FFCF519-A8C5-4EA6-A029-6EB0347CB67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17D3CCC7-C480-4830-BE2D-603660DAFAB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227A956B-8E24-482E-956C-0680B4D1D6C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F11635E6-5511-401D-961D-A1A6A062465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1B86D3B5-4649-49BE-B71B-CB1CFFFD02E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5EC0D5C5-4F5B-4B51-AD54-4FA8BB1F231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0334AA06-AF4E-4F4E-9242-C69694C54DB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9213A380-2B09-44DF-9D0E-6F3CCDB8940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F28C482E-B5AC-446B-B02C-1B696BF43EB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77AD7694-6666-4C8C-9EBC-3F1C61EAE19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EEBEA572-98A1-4649-B4F0-B4EF6F402C6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DDD15704-5134-414A-8251-3FD52298948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CBDA37B7-EAB9-4A0A-80A1-15DBD1213849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02520DB4-B66A-4BA9-B8F6-D1942E1798A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E39BD5AD-B50B-4D55-933D-1EDEF78D30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A9186EB3-FEF8-456A-A087-5AB243BDF515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B466E8BF-D9B5-4BDD-99C1-94F2730DC7E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98AE66D7-9376-4502-9E40-642755934A3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F4152EFE-C88E-4FA5-AAD3-37D2212DF10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2962B439-107D-4859-BC40-1068CB05C15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DF28BA21-0339-41FD-800E-D8F6C98BAC2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3352A89A-7230-4855-9FF1-072777D989A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51ED7CDC-0897-4129-A3DB-116C7E58805E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6816D3F7-C465-4A56-9E18-561FDCE576EF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DBC842A3-DCD0-4AA3-926B-27D38A599CFC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C8A8F912-843E-448F-BD1A-AF32D516D96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E07DCEFC-35E0-4FFE-B03C-35A417CC2DEB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DFD8CDB7-9C42-4441-95F4-B981BDACF31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157B4408-4F38-40C9-B8AD-1D6C1066AF5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D1B3B0D8-F1B1-48B4-8B5C-5A4905C2574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6A7F29CA-7AB6-4B40-AF6B-4C4318DA3BD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37AAA35F-D71F-4A6F-B995-4BF4A47FB15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A57994FB-7D9A-47A1-A21E-FF98AC61DFB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3B32BE1E-A42B-4DAC-A7F7-1EC188C5DCC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4BB29A28-803D-4D11-94DC-E623571FF38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3D27FC39-5E37-4605-8819-9D345ADBBF4A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6636D7BA-D655-412C-910A-3CABF1A6ADA7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6272E605-20E4-4F15-B6E8-8DB67964E66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49AD75D0-DCC3-4258-AE68-740D177F7D8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7D3A1134-148F-49E3-8ABD-BF9841AAD38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25F5BC31-CA70-4E9D-8155-B4CC22D80808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764C34D6-A5C5-489D-BFEA-13A59498B2B1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A0EC1ED5-D9CE-495D-9301-02D49F3328C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2B8E1A21-AA18-44B1-ABA2-492C7C88448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9845B529-159E-460A-966A-769AC16AD70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ABA97BA3-F6D7-414E-BE40-C63FFC3CE3E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89008A4E-090C-4A6A-AA0B-53773479829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AECEE645-24FA-46F4-9D20-8B174E06021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1FCA2AD3-D9F5-42C5-9231-7CE6826A799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7C014CFA-ABBF-4122-B6C1-EF591339D18D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CDDBAB5-0171-48CF-A65A-23FE098EB31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F22D29F9-8F41-4FD0-9CC7-CB1A1698CED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6EF65E63-024A-4F1E-B02B-F5FC4F01436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45D3B563-8EEB-449F-ACB4-F2DE26785C22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C58E3A24-AF4C-4820-A77F-676ABC5A88B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A128B600-E12A-41E1-8E22-7D8B4711632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0C23B0DA-CD02-4A02-96C4-B12A221F363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CFBBC6DF-B9FB-4CC6-9EA6-ACF752CA828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8F57311-5686-4FF2-90C6-17906193B97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5BE3F56C-66F3-4DCC-87FC-D5101AEAD2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667781D7-C6D0-4A1E-8744-41004CA84E6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C1399BCF-3498-47B6-A306-31DDE527632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B95B6C9D-504B-44E0-B2F4-6DC0B60C1F1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6A3A2CF3-478B-4EC1-AB46-069B730D1B4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A636E134-DB31-446E-AB84-F653D7C7F67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B95E2FA-DC2A-450C-8101-F21DF7778D2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445D5F35-BC73-4065-99E6-6AFCF38F36E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87889930-2525-4E20-96B0-A9F3DB790D7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64BF9DEC-A3F1-4C0C-B0B9-5315D6851A9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46B91480-E167-41EB-8C02-FCC2F6740D1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153828C8-F226-411F-983F-5A9B564675D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1D8603E5-FABB-47D7-83A7-5484C90C8AD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8DE6ACF2-8871-4D56-BD1F-31992F265A7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32EDDAE1-FBCF-4BFE-BB20-32D6C545F6C1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808F32A6-A0BF-416C-BF99-398142CA63D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3FE18D6C-F5C4-4B8D-B5C9-C2235E95FA1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D95701FC-F64C-4678-B75D-A04B99DFB9F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A2591743-3B37-4DD6-8805-AF7669FDD616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4A7CF290-2559-49AE-988D-FA4945B5CFF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59935447-38A9-41C5-B951-4F66BFCB94F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3AD4D6E8-DAE8-431F-A3D0-6F16E837D32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6ABD0F0B-B8A4-4B5D-915B-BF3096C6CAA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09AD10D5-0E5D-472E-8AF8-F587133050C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E499AC06-4C11-4E8F-B4AB-63371DBE31B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6EA06E4E-7415-4B9F-A59C-42050D32A5C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85700731-7046-43FC-AD11-C23063C7254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3DB7CD30-5B6A-45A4-9180-511612313A7B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8FBD376A-CA56-4B06-B25D-3D5E007CF61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8C2A6B55-688B-44E1-ACCF-EF042645AA6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233CB63E-D602-47B7-906C-841B16A3CBF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AEB01B69-40A9-4C99-9DF9-2574ACED7BB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374F6DD6-6B25-4149-8C90-F88C39E9846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F3698E5D-5CBC-4D61-ABF0-6FC2DAC2157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E46E6E7B-142A-4E9D-A434-E399F08E22F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EB166A2D-AF8F-43DD-9BE7-9090F5AA179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0355D5CB-4B9F-4E2D-8408-0A766F99F13F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A2AD6426-4CB0-486F-BC9A-BE0F99D638B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D5200D66-6A57-4F7E-BC7E-7BE906CD049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6C419B61-5783-463E-97DF-FF6AF03AA8A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205F60AD-82F2-482E-9A42-A5DA0A7CD428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0951BED-3556-49D5-A261-595E31D38AD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07C6391A-BC7E-4470-9190-5699A2D0E60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C5EEF2EC-227C-4914-B951-63CC58924117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DF772AE-705F-424C-BC85-9C86C223B62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907F0C39-62EF-4837-9995-A5AED3A617C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1A8EF9E1-4809-4754-8BA2-DC8688617D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229C24B8-383F-49F2-AE45-76332187A38D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96753A70-2757-4F76-B944-DB6920C2FD23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2AC17FFC-460F-4CA7-90D5-615A6D5B09C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02C5DA0-CCE0-4C1B-9F67-42F617B7F12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F0AC48E3-5E9C-492D-A7F3-E7F400793FD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0D17A99B-4866-4BFD-8B41-7DD2E85A929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D8EE4EC7-0702-41A1-8D7C-FA6ACD2F79B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6BEBDAC5-A465-4705-8AAD-C3586A81728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C9519C3B-C984-4DCB-9B4B-F4F575F78D20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3A73C8E9-7E4C-49A9-AE5E-880573B6DE9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0F375118-4495-4FA2-BE25-B95FFAE7B01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F7041156-E879-412E-8340-2E753F0B0EC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0E2E4F36-3399-44F2-A2B6-31F5B823A43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1E8C6AC2-B5DA-41EA-9B9C-B354C9D6CC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7453C100-C53C-4454-8696-50232EFFE66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D9A83B3D-956C-40E0-9677-A42D3D36044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462368C1-16DF-45A4-BC06-3AD98CEB04B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05CB4326-2508-453D-BF68-1FB6A8BEBE5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4FA7FCE0-5BFD-4F73-88A8-C820668C487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CB3123E7-7C0D-4ABE-8F5D-563908B21BC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6C72A097-3017-4CA7-81AE-090D58E282B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6CFA3B42-7DB3-4930-BEDD-03FE5F36EC6A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4BC73C74-2114-421C-9FE5-86562EB5A08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6D21E5EB-7364-4BEC-A13B-84D56EF0D2B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57E0CB6C-DAF2-4EC4-B040-82260669E3F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0B513F0F-3AF1-4F21-B173-8E7CB8C7AD2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3ADA868D-AFDB-4796-B058-E0CA7ADBB6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138ACAF-1D0D-4F6C-9B22-BC80ACC604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E8B87971-7361-4021-ACAD-5AA90762AF7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E32A9E73-5BFB-4ED2-BF0D-0A25083F6B5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9C19DE0D-802F-43A7-8105-654E5DE7E59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276DE27B-5810-41C7-86B0-2CE26AF64C3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7206800E-EBC3-4416-8B06-21041B65D403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D4FB9DC2-1ED5-4157-8BA2-567AC8D21F1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5948184C-0DF5-4542-AB1D-B7983B9F824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4B6A7348-98B6-42F7-8FA6-4607B81AB77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729BBCA3-A54B-46FF-9087-ACE89C4481F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A7CBF27A-9154-4AC1-B816-975C06ACCFF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7C7AE118-D93C-4874-AFC8-7CB66C25582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9DA7CE9A-88E0-409B-A1DE-FAF6504B3365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ECAC477C-7895-45E9-9A14-A204D806D7F0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4A490733-9AA7-4255-9A72-11DBAD16CD5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31FCEC51-3268-41C8-BC9E-9C64F1FF4E9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DC52F7FF-0486-4BCD-BF15-17A8595C993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D5B851A6-9CAF-47D2-8094-08B4C521B41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006501AE-F991-4A1C-8638-5A6CD4134F2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1D103460-BE68-42CD-BC6E-C92646A9C8A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7E0AB966-8C46-4EC1-8D1C-72188B36153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B7DB7336-5CA7-48DF-B0F2-B281586D0CD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4D8FFF6A-3C57-4620-AAB2-816B2E6C6D7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699EDA69-165D-4CB7-802D-EEE46939D87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C1D12401-91DA-411D-8BB0-4515A8EE110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D1971EEC-E01C-4795-835E-E0D8BBE86603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617A58A0-7305-4A33-B4BF-560FB1127CE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DF01FB92-030C-41FF-8356-E9682292140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9C327B65-BB6B-4D98-8570-BF2692161E2A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95092C2A-459D-4521-B376-AEC94920E65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35C020DD-B304-4C18-A603-CAA22B95F5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C1233A9-7A32-4444-876F-25A7F620AD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EEA65BFA-BB4F-4DEE-AEF5-422F91644F7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7F2D7F87-B0F6-4F90-80C4-24F3B4EB6B6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B1307AE8-A1D2-46CF-9FFC-49AB2C68A1D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AB051132-225C-4BC0-A035-3DB47310D54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12746CE4-64CE-4F41-A0CF-56A74247AB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8C73B22C-D21E-4F59-9154-8F04BF774EA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EB061323-B955-42E4-BD00-1EB694B3952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E3EB5EF1-EECC-444F-B19E-627A839427D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9BF452A-F353-4062-883D-8CAD4B6AB42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5CABFC89-AB08-4B66-99BC-54463125DBF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B45C55A5-9665-46D7-9A30-5F4D6647819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D7760562-3D4B-4602-B238-D2ACB2219D3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2E5E9AC2-583E-40AD-8C88-F150A92E80E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6BBC49A0-82C4-4FC5-B194-A85D4E33641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0B0D21BA-DA32-4CC2-8E7F-D80F04E1364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A4596000-C205-4B69-AC36-50E0DD16380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64FB2CE9-02AE-4DA7-AA2C-E4E10ED0DEA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E4393C57-79B8-422B-B9AE-379BBC7355F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7A96621A-BC12-48FE-BD88-419EA341132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00201E57-BC39-499E-A02D-43F5C0414A9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FA25A8F3-169C-4CD0-8861-9AB4928AA6A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FE3A91C5-4AE5-4DB3-A4F9-7D6A69E6545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2FAB202B-A7FA-4759-B23C-BEFB8887F1C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9E71262C-043A-4A53-B5F4-DB562A18A66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20A7B972-F998-4B86-8D19-3E9757530681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2CF25DA0-9C37-48EB-AEDE-F941F04FA548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979E0CA9-2B30-459A-AE7D-C3F11CCF103F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1E4CA34F-D6B9-4975-BDFB-46F59EE3708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5DFAD195-3A55-4187-945B-8E52B44E8F0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CAA17481-B814-4263-98D1-08BDE68597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337258A4-2441-4CE3-8E69-4BB2464DEEB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CCADC71C-EB76-48F5-9473-3EA33F7A91E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B5F70379-3646-458C-85DD-AD99789F6E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24FA7A17-0E49-4408-A6A4-A75DBE6D995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9F521F76-5A46-4FE0-A4F4-61B127425B3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EC44133D-5317-4C14-9817-25040238329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5415F8FA-AD92-4730-AE15-E87C9044A279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A98E6F5D-6A99-4081-BF78-DB0D909D465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2040FC5F-43F7-4EE8-95F5-C3F8E33FBD9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EC22A77E-BC97-4C30-B549-78231056242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C190F667-DF88-44AF-8EF2-98D00A9C614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F27D379B-67D3-4027-9B93-7A013967BD9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EC92E21D-2E3A-4456-AFFE-6D8BC2336420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D5110DFA-0277-4F30-8A52-8A014B4B644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D4D396B5-0AF6-42FF-A0C4-8418DE5DEA8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E2BEC3BD-B8D7-405A-A3D3-225304ED739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CDB800FB-A78A-4E9C-9750-F564CF83C16E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014C6A20-D261-43AF-9DF3-CDE6BDA7F43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1B8F9A31-49FD-4088-8BE3-B047DE19D172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4F5DFE71-18F5-4154-A96B-54E441BAD79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6CCAB308-4606-4380-B2FC-2F685E6AAF0A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D8CBFDB8-2082-48D8-966F-3EAE2F80172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3528A22E-909C-464D-9B78-A17551213EA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A66B62DD-6CAF-4695-9CB9-F791EC84EED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4C2BED49-466C-4A02-873A-124312020EDB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6BAE2735-D875-40E2-BB31-24B43267E7B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C453488C-18F1-4236-A5D0-CB577C5F7806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3E4A123B-C33A-4BCD-AB9F-9EA8EB784A3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59ADE320-5D3E-4E65-9A25-B4043BFE9D0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6CE460CC-D3AB-4320-9963-7057472DD2D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1A1C3A76-9685-4B0C-9FFA-A82BA5F438D4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F4471F20-B9E8-48BC-A8AC-0ADC4FFA22BB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70B7D282-1B61-4543-A90B-1421231F5B7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A1AA1E87-1EF1-470A-96B5-657081668F81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5EBB80C0-190C-45FC-BAF5-CE5A0ACF317C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BBF836BB-EDAC-4882-877B-CD9519D4538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85783EC0-CFE4-4F39-82F8-2143D540945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C0ED2748-65D6-4E1B-92F6-20C0917E8BA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9FFDDBA3-F5B6-4B82-B26B-0735D0A5966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2C9FF307-31D9-4633-BF33-25AB74C86C8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6F61C0B2-EBE8-44B3-9D1F-2F1066A8CF62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3AC49653-DF44-4179-8393-F83E5C1883BB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D5747F89-895E-4FDE-B1C6-4C31D6E274C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20515FCF-B769-4CD8-8F1E-D940698879F3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BD599956-3F51-47AB-8F30-0CE1A40A292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23BFDA09-5026-4F60-8BEF-3A960CE6B918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87FEC78-8968-4FE8-8756-77D921210F6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ACAEE1AB-B9EB-454D-9F0A-A17E4B4171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64F8D6E7-1591-46B4-8033-595301484A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C9DF17E9-47A9-494B-9E90-6FBE8674C43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5D866BF7-F7EE-40CE-B71A-8EAB1F820C7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72569864-3BD1-481B-A322-4434EB32A5C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40104015-A3D8-469A-AD89-641457F3418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AA2C6201-DCE9-4F3C-AD49-974900A2D6B5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7E8E9F1D-71C0-43D8-B58A-C543B9064A1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20544172-18DE-4AD6-9AF1-8D2933D6AD4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A269B80B-7FD3-4185-A83A-1D98D2DF286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07402FD6-DDD4-4B23-B768-C460A936C02F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2D0E3959-E6BE-4FD2-8E0E-B58BF276A1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A68A1B31-54F5-49E0-9D87-0DAD1EA6A66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0E7CC9BF-6920-468B-92F7-361628C66462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8DBF8077-0EA0-4052-9B97-7E01B2745F3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9B13A65F-8642-4C3C-9074-B0653FC24BC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FDEAB1B6-D343-43CC-94C9-5E3F87DC697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C05D9E6A-057D-4E74-869B-DC9CE515E4E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87E6336E-D3FF-453D-9BA6-DF443F99663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346D7889-E264-47AE-99D0-D08C69521E5E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74152D90-29DC-47E9-9109-7061586E898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9FE5EF5A-60F4-4DDB-A267-BA97FB45611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683BE084-FE7A-4FD5-B536-ABE664D7C10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3E76945B-B773-4F30-8D47-2AB3EC053CB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C86112E6-5022-4953-AA16-6D8E52883C49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2380A3E2-4406-4015-A447-3AEB3098F72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001A9B86-BEB0-451D-AF94-060CC194AE9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2FF4CA38-9084-4164-85C8-40E2AC5A2FF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C9753B96-929E-4C55-8E59-F1203156193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AB74917D-5377-49C5-920A-717B32AEE68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13F37604-626E-4A74-9DE5-2DBBD6871AF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F07C3C41-6FB6-4E50-BEBE-F0B23619106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BE188766-CB1C-40E2-937D-6922BBCED4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578B949D-B4B6-4A2B-9892-E68EA312A5D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350E0566-EEFC-4CBE-9168-084A350C001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A997BB6B-F28E-4ED4-9937-E419AC3F10B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924CD76A-0C5C-4052-A8AE-1BA4BED16701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AC5A043F-441B-4A8C-AA4B-2D9E87CF1D5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4DC60A1C-FFD2-4325-8A22-5051C0ACD874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83C5B374-10C5-4788-B9DA-6601CE02153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2D4AB349-B207-4F89-B3D9-15E7A9545E8E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5BE8D7C7-A072-4CB8-9CAC-959D2723278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4CBE1BB5-109B-41D3-A20E-2D460A324AD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21101B46-0438-4DA0-80B7-66C7395F4BA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DD791FA0-F726-4314-ABD7-771C7CDB3B1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F27CEBAA-6D50-4CBE-ACFC-FEC6C0486F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2E562547-104B-40A6-80EF-736A618B9A42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01970124-7A11-4649-9381-73E9855E21B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46C835D1-E0AD-42DC-98F5-08B7AF379C9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AC31CBD3-FE91-4D93-8E6D-E67D45A18B5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CB8467CA-3D9C-4D62-9D4F-402C7B0DFF4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13EFAE3D-1838-486D-9BF9-427729E1CC7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AA2252CC-03AE-48F3-9052-03FF3B69653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6CA19185-DF5A-4703-9A80-CE2866D39F5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BD48895B-F9E5-45A3-A647-617F88E90F3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96A4DA40-92FA-4BBA-A4D1-85791A11BC2A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1D66A20C-F037-4C21-A895-B9033BA0145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515F646F-3AC0-480D-913B-BAA16E6DD4D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AD1BD635-3983-4447-A126-C8F12AA8591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0D8E0A32-BEAF-44D1-85DD-412F2E30449F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3A0E571E-1CA2-4298-ADEB-CD678CDE158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8837A3B8-A4DE-4AB6-8366-C190397D81D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05E4F84A-1292-48AB-B6B1-20D3F836417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6BDEB169-4415-45A5-9F16-231C7A5A45F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C87EB044-AA41-4C04-82AC-7BA08091C98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DFF18CE1-9E90-4E36-8EAB-31433347232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3F81E8B3-D89D-4243-85AC-F32711D6F4B3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98DBBC0F-55F3-4C10-9709-FA42C426E7B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9B084B2F-3E6C-41EF-9D4C-0496037F3BC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958164FA-3893-40B9-A3DE-79F39590597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9D4C2B50-D319-4580-A182-3E82E98F31A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DF50D742-C2BC-4BDE-B6E6-814E165B3FC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77687A41-6B59-40E5-A5D6-C139F66C5B4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E91F0657-8791-4D42-B457-0BC651A88FC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C6153675-3273-4CCD-9DCB-5AA93886762E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1D3A4B3B-9842-4B0E-8061-DEAF68EF1D6D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EAC2E822-9245-4DDC-B569-34F3857B302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F9B1B224-9D58-402A-94AA-D179DF34F51B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12725537-EF5F-49E2-8E29-EDCAEB9E80F7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DC3C176F-A13F-4FCD-B6C1-32767B265B0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1EDE1079-3E7D-4391-BBF4-1816DC6D8AA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26BCFFB0-DD10-4763-9746-ACFCE375C9D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30994F4D-3B55-4AF0-B457-39FF242E7BA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516AAC26-C552-47E5-A38A-05591EE9F1F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8AF7132C-C287-456C-B8C5-D8D2D29CA1B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E5E57F0D-E40A-4CB6-8EB2-1F4EEDEDED3F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53A83F17-2273-4B31-B0D9-637815FC8EC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2C704E2E-38B7-4925-A277-7611A49C45E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84C30C3F-80C4-4CC8-BD69-58FB5D7A9BFE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8D26A905-9BA0-4E3B-BDD2-2FD052436A73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91D0F886-5458-4FD8-9C4C-D920049BCA6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68BBA6FF-014C-4701-96E8-0CC2040ECBE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EE0B33D0-BD8D-4850-B45B-BDE18820E10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17DD8775-D61B-4961-A93C-28355F6CE3C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3D88FA52-7E88-4BD8-A9AE-4CD8BD8832D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C10BFBA3-86BC-4660-BA7D-D4239D01635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895C0EE8-44A3-4C46-85FA-7ED5211A559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6DCF18DE-CA50-4092-B591-CEF7EF4014A6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5E1A294A-97E0-4C9F-BAEC-7A0893FAAED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9C4F20F8-C8F8-4370-ACF8-08753DBD000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8A3F557F-0FFF-4B32-9354-D4177A3BC74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85D836B8-FB6D-412D-83E6-6C85B2F0BC2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3C8B6848-CA1D-4339-9794-F0C917E5369E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0E86F249-0616-482E-8A90-3759BF98F438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624F86CD-4BE0-4507-A735-43AB4CD6BE80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F06DF706-369A-4C86-BC17-74825FBA679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1FBA6BC4-E7F6-4DDE-AEA6-DB65DD8C766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07E1E488-67C3-4D76-B891-6F1FA4FD2EC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F49E2680-9353-4482-B14B-5D4D3BD1154F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5CEAE049-2168-4E19-A9C2-00C3617599A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3FDD6EA6-75BD-4AA9-B70D-F257D0701F3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C9638FFB-3756-4C14-B771-B5447A4D6C1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D8026B85-AEC7-48B8-A733-9E0455809F6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6CA41CE1-64A1-413E-B2EC-8BFC2FAB619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B31EB197-7C68-429E-81C0-0884EF37A5E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0CCE40A1-C599-49A8-972F-EFD2885B859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36723316-2FD6-4679-9EE9-3D5F7C01069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A2C3E472-F7A1-4D7D-BFC7-3379866C3EE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3A96573B-4516-420C-9CFE-EE3D80208D6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80BBA3AB-0451-4046-AF14-92AD2C9688A2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704639D2-0902-4DFA-A52F-F1355CE65449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A309C0B4-ECDC-4EA0-ABD7-D6E8F9877AA0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79E0F6C8-7969-48C3-ADF6-95BF3C75DAB6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AFED0D8C-EC64-4EF6-BE00-E0CAE81B1C3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74BEBF57-3377-466F-8307-1FCCF0A09A7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DD5F0E56-DBAC-4B7E-A49F-6AA1ED1FC1C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6458E857-B3E6-47A2-A086-D08E47F80D7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21D7F125-E77D-4E1D-8E30-B9F6A17DA3E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504072B7-39F0-4B77-B5A0-21020828955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1D871115-C10B-4FCA-A35D-3E95CB04DFE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9A867A66-C58F-48E6-A475-1D341A62D7C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9E8EF181-EA4D-493C-9BE3-417CCB1204A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6EC1C79B-1891-4460-A5AB-32C8F789A59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78944205-6619-415F-B67C-4B062AE1463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CCE7A7A5-E7E5-459D-A568-53769DAEDB8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B906169E-A8A1-43F0-9995-CD5D81018E52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5E002089-69A4-48E2-AED9-76A8104E471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E2C1EFA8-D055-4D17-9F70-CA305CB9B6B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C4ABBA6D-8DA4-41B4-B282-A966E6DCCEA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3CBF0C2-FE25-4B87-AEF9-F728428CDE3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02D8877B-4B52-4A81-A991-B99E4CEA5D3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821B9EDC-60D3-47C5-B236-AFCA10EF1B1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A0E84737-C44A-4A64-85D6-58BAEFA54D8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0AC23BBE-F72B-4283-916B-BA392BF31240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83F48804-88BA-4D67-8AAE-31020F379F5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C53DEE95-0B3A-48C8-8FBD-629C2B46A83B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972FA4D9-834D-4C75-921D-1299BD64197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3A70A5FF-6A5F-44F7-B8EE-1082408F4C15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8E32CD90-5346-4867-8E01-0776171C1AA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64027F99-38F1-49F0-A7E8-C916B96B94A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60033E1A-FF79-4549-B0A5-C22A010ED1D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954F4501-6397-4FDC-9E2B-AB316AFC78E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85CE00A7-3799-4013-ACB7-035D4A63A70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CCD18217-AB6C-408E-A62A-C1A8ED989728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3A085115-4CB7-49D5-BC96-FDB31283472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7598DE17-FB27-4881-8AAE-B392F4D637A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61DB8376-302D-4A01-AD27-98A97BB4379F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4DCF0CF0-1B1F-408E-B537-EE927E3D3A3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F681852E-5009-4B19-8030-375B7CE0567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D85CA1A7-9ED7-4847-96B7-479FABC8801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C6B5DF10-408F-4B5F-9CF2-4D5974B269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3AD42D29-34B7-4074-948E-D77F1AF516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E3A86A22-9391-41CB-8583-B61B8500983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EB25B24C-D345-4ED6-9326-8B3F5A328D0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A14D9F25-6198-44E2-8313-3CD6C0C0150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8F76875C-DC88-481F-9578-95E455B9FD5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E7FF20BC-1071-48E2-9D9E-9AC0891DF525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7A0F4C49-193C-4A93-999F-F500DEAAD84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E83F3401-3FDD-449E-B641-D79A233FBAE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539144FD-439D-41E4-A304-9C0068CB59F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16F21313-6E9B-4446-B36A-97A576D330D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E6262050-0BFE-43D8-952C-F516A8B03F3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2795FC84-0D4A-40F4-93AC-C591FFD912D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435EDBF0-355F-4071-9E53-FBEEF406609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C32F4C6A-D3CB-48AB-9AAC-659A4C84C2E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C88091DD-EF65-4EAA-B002-E7F312B601B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069378D2-AD1A-47DA-99ED-711D137F7CC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6E4C816B-3C28-4A30-BAF6-C1CD3DA397B1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C5BD8254-AFFB-4990-85C2-AAFA8647C8D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2C72E6EF-C94C-41E3-847A-546E09A7D49B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98503FCC-F096-4C6E-AD7C-1EB6A623EF3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27CC27A6-6CC0-4847-A26A-E18E825C6E5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95EBDFEF-C12E-4C44-9E09-71A87D43748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E6C5DD8A-1B93-4D3B-98A7-BEF2FEED077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B4A6F396-3250-4AF0-A631-BAD588E92782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B6C779B6-4326-4102-A2E5-3A625FBC30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28AE1CD8-50C2-4A06-81B5-34FC513F2F0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EA73F744-DE86-4E59-9A16-21A374CB180C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C05BF507-F1F2-4ECC-AEF4-FA08FAA1E39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6CC54B64-67FC-4AA9-A0A9-5636A726BCE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CB39310D-3CF8-439A-98FE-D4F58C5B11D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6874D79-2975-43B7-9895-C33AD01CA1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4F389688-E12B-4537-B49A-F5C510BFD13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036C3DD2-5C64-40AE-8355-743AA12070E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A87903A4-CDE3-4383-B8C6-8597DD48098F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886EC80D-1B22-4E63-9C3D-5CEC6A5C7BC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2815B5DA-B800-450D-A242-7EF8118147E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8E70FE39-E907-4E4A-954F-35EA0F54F71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ED610828-C714-45A8-8406-7A43FFA9153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6013D0A5-3B49-49D9-9925-53E2CB13C7B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BE567B52-D8C7-4381-859B-F81550453DC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C0D699F5-44EE-4ADA-9C2A-9E2BA7193468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E88F0B04-0D39-4BDE-AC9C-45F3114D1E57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5F55DAF2-0426-4D1F-81FB-BFCAEE7D548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BA1DA43D-6D55-4EDE-9F38-B605B5915BB3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A0F22116-F936-4165-814D-EE1BB80B0AD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1EFDB13F-D9C1-4B58-BD6D-D4BEA1DA7A7E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F658489D-1C1B-489B-8E02-74BF24CB234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063DF72-AFE7-43EC-9A50-8B520101BC1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E977A8D7-1FD1-43E4-91A6-709F4D0337B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EAB5D2B8-8008-403B-ADAE-8BAF4B5E7BC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51BE5F74-B666-4217-8FB0-58AA6FA011C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AEBE0365-85C1-46AE-8F16-B21D44160DA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B74A3FF9-6497-4EA2-95C2-0EB75F5D1C4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1FB5213C-F830-4544-80D1-94BA56E49AB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0CBEDC18-64E2-46D6-AFE1-783602DC3D5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FA4E2582-7F17-48FF-8523-58ADB3DA1D0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2A30868F-D01D-445C-A194-C76A02E69E6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73438FA4-0EA6-40EC-AA9C-3C08CFB0C81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47B6DFC6-EC64-4FD0-A40E-B1CE2377F08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2F8DF1D4-6A57-44E5-9D9E-9E8051959DD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B6484D4D-A36F-44BA-9096-042A97681E47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01EDC2AF-571D-48D0-9C97-2ACB4F598E0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E3BA947A-E651-432B-A3F5-1B760933211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53639F63-ACBB-4368-A585-7ACE4F824EC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D753B25A-978D-4C7D-ACDB-44FC342BD80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C547652A-64FE-43EC-BE97-A9EEBC4DC799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6AC34291-B3F2-4EEF-9A99-9A845F01BC2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5B4B3108-F804-454C-AAC4-1F8A8BB4A4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1E8C3711-053E-4C6D-B325-B6EAFB53254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18B8B0AE-297E-4316-8E5F-01490618428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B222FE75-DE0D-466A-B255-31FC32F0B8C3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3D6BF1D6-756C-44A0-BD4C-2983F0C66A6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00F8DFF6-E29D-4C2F-B705-4B8C76DFCA0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B527AA02-1E5D-4021-8E8B-FDA9942104C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55E7AD6A-DE5D-478E-9C97-AF9AC522F21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927B4D8D-94D4-4EFB-A6C7-1F578A05B44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2FF2914F-7E81-42C5-89F8-6AFBC290F6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5237B9D2-66D5-4132-9B02-095BC359C70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D861EB6C-2772-48A8-9E2C-2A1ED8922A7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E75366BE-3D84-4067-99B7-A97AD69D36C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90A635D7-96FF-44D1-A65A-0CD1529AE0D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107C94CB-D998-4496-AE5D-D84ED28D6E3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5EF6799E-B879-4E77-9D12-8DF82BDB533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AF14500A-8DBD-4394-906D-5076EF9626A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A15D5C87-E9A2-41D7-8CE8-D3B6E650D6F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7FB9362D-0157-41C7-A2E9-E5327FE5AF8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167D748-5CEA-4ED2-A313-92BB4AEC96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24E7A2CE-B767-4EDE-95DE-BBB902CF8B7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E336CB8A-3CD1-4E45-A8E9-BB08698CEE4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0507CC6E-2BBB-472E-84F6-F50A7284993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D22CA41-2F42-45C5-84EB-AED097241BF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27747D8-AE1C-4A8F-9EBD-B337E40B2C1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142A4646-323A-4C41-9463-07387F68CD2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47509808-125A-4023-8DF9-5E94CB82328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8FC78247-EAA4-4006-A30A-E2A97DA6930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9809F6AA-F287-4163-8099-7B65704493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B59FF798-5D4E-4D4B-AB53-E5314E42AC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35BB7680-6A09-4C1F-9CCB-171ABD24237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E176C87-A8AE-46F1-BBAD-730CD4D2798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B1129079-FD67-4481-ADF6-98E6DD52603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8AF00C1E-55FC-4E14-9DA7-AFA2C54739C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2EDFDF5-E14D-490B-BFFC-2653C036BFA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34897DEB-D3FC-492C-8249-5D4E4BBE7F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8B8F102F-0BBE-42C1-B9E7-C14E97E0D86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5362548-E64E-4748-95F2-28AAFD4DD33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C51B703D-5E03-464C-B03F-86744B601FA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D8EDD976-DC5A-4032-A509-8DA4385E9A2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030D9D15-FBF0-412B-A42E-3B78F031B9D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0E8B22F6-9AD2-4109-AE3D-62FAE1774A3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2831D411-11EB-4D37-90FF-E8B66BA796F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F325B25D-C283-4DA0-B24F-C76E64538F9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32ECDB72-8BCB-4D03-A527-F01CF1C1A10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AC8B1644-B4B7-4721-AAE1-B3741DA6AADC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820DE1B-0D3F-4AC2-90DD-C0B99423BBC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A1EDA87-0321-4A89-8D73-330E448E73D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5F33F888-AE75-4EE5-AB41-8A1D45C5EA1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4F6999C6-8D12-4050-90EA-912F60D92CE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B820517D-980F-4C88-84FE-ACEF2FAD1ED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1BC40BAB-7912-45DF-AD0B-501A1C7656E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3FBFDA0D-EDF5-4946-B758-A1A3FCC555B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A5E178CE-3C7C-4FF4-9EC5-76706989780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D11829DE-25EA-46EC-8FFB-0DA01C675B9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7141D4DF-5AAE-4182-8A2C-3E93A3D56D3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C0372A19-2D7A-4A43-B763-57D80C086780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2027DA7E-BFD2-4824-9FE9-3643C7F1D3D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20B532DE-2A6A-42DB-9818-2D1FF2A7641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E6D5ABB-CF65-4E24-A3FB-9D6BEB84805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6DB84622-5944-4C13-AF07-00EFCAEA84C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B7C9AED0-9EEE-44B6-9CE6-640F34CDEDC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2C4A7201-E559-4DB4-BA58-244C8A66D1F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D9EB50AB-10A9-497C-A902-07071EC0E8F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838E2D9F-28C7-40B2-B39E-75FAE7306B7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DB334C9-E6FC-42D1-937E-D6578DC6F14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BCE6880D-433F-40F4-8AEF-7C9B2F97068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1A69D3EB-049B-434A-A5F8-CA0CD8F7EFF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32A3FF75-A40B-483F-838F-9C96A54ACE1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5FE668F1-AB52-41B5-9A0D-26965D8576E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C0CE04FD-FA47-45EE-AE51-8D5C3D790A3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EF85993E-7C60-4197-9476-498B4286ADC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6FC39A82-401D-4D46-8E99-8C1A9FBE954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225F8F75-E556-435E-A385-06D13466BE6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0D342A9E-379F-4C50-A314-1F96B3C58E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542F9325-67EA-4408-809C-73E8A3C6B0C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31EF1D27-6914-4BC6-BF73-26E2E5F75A9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FE393F89-DA45-4E2B-97EE-7BA09337090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C79D278B-E8AD-4861-8020-983FC4B1D93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34B4E37D-7165-468F-996C-63BFF47ABE6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400933EC-E952-4280-AAAE-9FD7F9BF4DA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98485EEF-88C8-4CD6-BA58-BCBA6667115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FEB0B10C-7901-48F3-9ED3-1AF1761F14A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BD97BE34-FB13-4B03-98F1-8358225A836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B604EA14-6031-4227-8F55-F6B0EEA97CF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14658CDF-6F8A-405B-BEA3-093C3EFEE62D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CAB3724B-4653-428B-9FD8-BD693EA4D5B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3110081D-D2FC-4888-8252-AD4658B1066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9EB058E8-5DCD-4432-99DC-C8FC45D15A0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207CB185-681D-4221-B4BA-B1615E933C2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641CB670-85AD-4419-8B73-8ACDFE719D8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797923C7-E239-4FAB-A607-428A9402847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3773A842-A84E-49C3-AA72-32FD4A594E2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8718ECC0-4213-4CCF-8F72-6C783E62904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776C959E-9A21-440E-A508-E4797F9D93A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280E7B28-A414-4839-9CA8-F6EAADA121C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A3BF17EE-2EE1-46A4-9576-304D1AFBC50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AE73ED12-F2F8-4DA9-BBB2-30DDB8D49B1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D95771A0-4F2D-45AA-BF97-7DF7A79146C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BA5D1938-66CE-45E4-A0E7-795AB6A023B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695682C-F7C9-42D2-92BA-1348BF2B918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83C9FD33-0823-485F-92C1-631F972EC09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93615790-7E06-4667-A596-A03120A00BC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F2E16884-74B8-4E4F-85B9-BA093A28CC1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947F0ABB-135F-480D-8938-7742C6196C0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926CAED9-611F-49B9-9D8E-7986C348EE6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9964B50F-C054-404C-9E03-1A87B23D6E1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18DED16-048A-4FC4-A708-4E0BC45F918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900C47C3-09B8-49C5-A1A2-25A9BB14CA2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C2A4DAAA-ADB4-438D-A0F1-E542D3421D0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A8543617-F107-464F-8914-C074002E2D6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5419AE3F-690A-4F11-A86C-54450D01FF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F81A3E4D-670F-400C-BBAD-7A6F538DCF3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73CD0C3D-1796-4CBC-95D9-47C34007845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2E3E3526-54BF-4D1D-A036-A6722234122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E7E7FA82-4BAB-4948-9BF0-6266D6F31E7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98C018F0-D772-4A2A-849F-082DB1A4CDE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7FA46D12-5921-4003-9BC1-6E85A53CDA4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18FE9E6E-4903-488F-8C41-9D4EC954E66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E01D6BFA-7415-4F36-8F8D-7E476BC81AF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2CABB5AF-1921-4747-8AB1-066C1727171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8C4E68ED-4529-4FBF-9D63-940ACAEE8A0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0DEE2B22-0E82-40D1-8F81-03C1141549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EE3D16FC-32CB-495E-92C3-53A2206EDDD9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C3745CEE-43B9-44E3-AEED-B7A1F98AD6F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B68A8EEF-B28B-4B03-8CC0-37ED76397E1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FC6537B8-D70D-47D8-8990-6DA9F4D7C50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E3D31846-51CD-4830-8241-905C5BF11AE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7A329E65-359E-4872-AF22-F7421C7329A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FE121E1C-4008-4ADE-AFA5-910E7FC2BC1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A6848495-B8A3-4CB6-8827-F52698A5D34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0DA5938D-9A81-427E-AF20-CCF9D0B0C7E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7B55B44B-4ED2-4E1A-A230-3B7692708AD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0CC50A8A-B674-4965-9EA6-4F076486C5B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DB00A311-1302-4DD9-8550-DFD7ECCC17A2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092F135C-5956-4AEB-A2F2-237E3CA39FDF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053D0FC9-2C98-433C-999C-97D7A08C39D0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861AC3F7-FA90-4C73-9761-CD8DA6E12801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76C8EF6A-FFCA-4847-8E0D-E16652B7D2A9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1967FFE6-9479-4DB4-B05B-CB99115C6C5D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7B55602F-BFC4-4475-92EA-C2BE5E62B85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3B15B32F-0B0B-450C-8330-EEF1ADB0EC7B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1150DF64-889E-4A6D-BD3D-9FEE3532275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687173B3-8D7D-4253-8187-8A2FC5BD281F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BF5CC97C-84D7-404B-882A-3AC7266CCA61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1D2C0FB8-62AA-4218-B845-B61C6A15E89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77EF8CFF-294E-4515-BD24-597476C495F1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B8D1F667-A201-4AC6-A963-2DEED07AFDEE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AC0A5964-F4ED-46B7-9C49-7229D3A685F8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4842B372-91C1-4EC4-9E55-766170EFB075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01238FFA-57D4-4EBD-9933-EECD02E91D2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69AA8B4A-2732-44AC-9F73-2C1F35FC99FD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254FDA1-F0DC-4DFB-88F4-012D220D6CC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7951D485-0328-4A33-8E23-254387F007C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717A6E2C-11E8-475D-8BB5-2CFFEBD40BF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5E5A3E20-05EB-411F-A6E0-74727A44C76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CA070B00-2CBD-450E-8F39-A9F6792607C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2101AD21-4F95-4AC9-B3DF-38CB8C4CA5F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D2AA2DB5-522E-4BD9-9E64-26781307033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D597FF70-7303-4FD7-B909-39CD39A861D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48B79CF4-5F4D-450C-8F10-C0A4CC5695B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733DFFA2-8D75-4AA3-BE7B-0C4AAEE0320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419D6DBB-7D35-4848-8AA3-0EE3ADD4D8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89BB9D3D-4C28-452D-88DE-08445D93AD7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2BF047DF-579C-4D3E-A231-476F6E9851D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D38722B5-B803-4089-93CA-A931EB7C19D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E48A4AC2-FD80-4AA9-AF76-36565163A97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1DE3469C-A0EC-4E09-A04F-E7D8961F9A3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48BE69AE-CE13-4DCE-AB6E-9935505ADD9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E8D9219A-B433-4A62-BB33-2387E57A1C4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55404EA8-E726-409F-BA7F-C401A6D2289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202B12BE-1026-455C-9114-B5B92C6A548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ED1427CC-69A7-4612-8880-F7341AEEA71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7491800C-961F-407F-9637-BD3D6934E48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ABFFBE03-9725-415B-BF4E-7BFA11DF73D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668ABAE4-F26C-4B3E-84FE-316BD91820C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8233C35D-10AA-4575-9F80-84502BDD699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052C60BF-F0FA-4D6A-A9E4-DE5F5A6EA47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B9F15823-F8D3-473E-94C7-393C35452C8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610752EB-8AA5-4C79-9803-B4D1CD685A4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BA44F6D4-E079-4AAB-9EBA-F7DC6E20AF9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AF0E5836-92C0-48FB-8F0E-5C617E8A702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73B715A0-6DDA-4A01-A2BA-BF1F28DF746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F43B3B88-2D05-42BB-A5A5-66AD40984E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092A8E85-DB3F-4AEB-A8B9-AF53102A431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88DEC359-45C9-4F0D-874F-EB142CA59FE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D5D2A736-BF06-4197-BB46-4AC935309BE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9BED189B-6744-40B1-9F5F-096CAFD9E73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F35AD91E-FAA8-47D9-A538-0411C08461C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76A3ED43-E100-4DCA-B4AF-8AC5622A21C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6409133D-1089-49A3-A6FB-523B39464F3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048ECE6F-5B86-49AF-8727-CE93FB6CBA4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219CFDDE-00E5-4F28-A682-EC3C763F70F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FE25ACA5-862A-45D3-8CEA-5A5E9956CB21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A34D6CC0-5AD6-404A-B2D3-6996ACC80EB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9CFBFF10-FF47-42EA-8957-89CA3C0E7D39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77EF211C-ECC8-4623-AF58-F364906C8ED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A3BAB60B-AB2D-40EF-A870-D11838053917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3BC63D5F-D00A-4D69-800F-198ACBFC8076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2967BF25-F5A2-49D5-8961-9F3E36CD25B0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CB43ACBA-B015-437B-BD86-9E7E63DB1B88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C30ABDA7-51E9-4C2A-ACC4-6163CE1AD3B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99F13F27-0580-4AF1-9637-98098495A80B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0536661E-64CA-4D6B-826D-5848C3FBED2A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099F39E6-4BA0-42B2-A799-802F154F84A0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8FC61C88-ACB1-43A7-A371-D7CB20E8B390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F1249EA1-4C35-461F-BA55-5B9BCAEDFD8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E896A2B3-31AA-436E-BEE5-19176A2953E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F41A2CD5-95C3-4413-B7FB-1B2F1761A08D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6D762CA2-94C3-4CD9-8A5C-C1FA1ABD512F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CB829C19-FFC3-4071-A46D-18D44E8A409E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C5BD2A87-3577-46E4-891C-DFDF19F6A89A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0A95EB39-1637-496E-9CC4-B6616FDE6013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3BF3E7F0-11B8-4165-AE33-9E246156CC5C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D8EBABEF-A9B1-4001-B5A4-329FC0E768DB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8CBA36B4-7F59-414D-A87A-93C8297F0DD1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062BB774-B939-4964-AD05-5963513651A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1E33A4FC-6F00-4929-B874-48D6FEFEDBB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5F69832B-98B9-4385-B273-44639C6142C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62D45A59-2A20-4C68-8AE0-50ED52721006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A5145F67-A8A1-4C35-BDB4-63167CD638AB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0F39B87D-B875-45E3-A798-3B7A201FF49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DB64A5BE-F2C4-4950-B362-A1543F0D822B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4890B410-26A0-420E-8891-62D99F808FF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41C9AC8A-0BAA-4786-B5CB-742095B7C433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1E509A47-013A-4A7D-A8BC-2072EA9CB88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9D229672-F12D-4B7C-AA06-80B773B1EAFC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76613624-8511-42E9-913B-C9410DCF0E2B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F1F09B5E-A317-481A-A742-6E1A74ADBDD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28A5761B-C8DF-4CC7-A458-75454C846F3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FDCFBCCE-88B5-41BD-A381-0D4F1760801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B2F7CDB1-C442-4B06-AE8A-39F85384DFE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64B1172D-20F9-4D47-9C34-60218B0DCB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08481C40-D681-495B-82F5-801CC5D93E0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29B4E055-FABD-4F78-B6E6-BF50B0DA098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473B69E2-95B6-43BF-AD2E-8A665E64E9B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3A0E8142-8FFF-42A5-B47A-9757CAB6D98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D239E32D-54FE-4BAA-9445-4E4D72B33D3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DB40AF31-424B-4912-BF5A-18DA311364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90CD15FD-F0E1-4BCC-BAEA-404FA11A34B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2282FB10-34F1-4564-8C88-1054AAC390A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C08EE79D-9EE0-429E-BD59-B31DFB201DD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679C4DBD-B7BC-4875-B843-1CC15507FFC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B78C6C3F-2689-4AA7-A1C9-256E5C21415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53D39958-A127-4C07-B8AA-2182576AB7F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0C2122CE-3D1B-4ED3-962F-6FE5E0FCD38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8E558E16-B1C7-4D1D-BA0D-48DCF390381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DFED62E5-3F9C-40DB-A12A-71CF42697D5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415E75D2-8548-416E-B1E4-2C3082094FC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60B6547A-2C57-4717-B838-896A5514F9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EB9D44DF-4C9A-4E96-ADD7-9A756E066A7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2AE35FF9-D0DC-4C0E-A712-5F1C6984707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45CAD9FD-72B5-4EA7-8161-9EDD86D681E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54C6076B-9099-4CFC-B4CA-D9AEEE5061D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606C2E9F-2A31-4CBC-A216-320E2814D05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9601EF82-DA48-4EB6-B6E6-AB6D4283181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A460ABE8-69FF-487B-B457-35062AAD323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71331CA0-2E83-4FE5-A62B-DF9786AABE8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3D1C0234-F19E-4AB3-BEDF-9E8A666138E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7142BE53-BB2F-488E-99E3-3F074A6D9E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C811AE68-95CF-46A1-B99C-7F0C4433CDB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473B68BB-7A8F-44C9-8B9C-C2A62570B2DD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6E3FDD61-6E83-4598-BE82-11F4DB3072A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9E8AF944-8DC4-45DD-9E6E-961CAA471607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FB408F63-0292-4F7C-8841-2FA97FBA00A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87B93DB0-5108-4BB7-AC98-0C8039656D7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7F7EE5DF-8382-46C1-B7E3-991A770B74D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C7BDEE65-D20A-4127-BDF5-2B79C986D0E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F162C0F5-6F53-459F-86A3-75766EE1323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B11F710C-C09B-4CBE-A65B-C79289B2C4E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6BE88B76-EB0B-4F87-837D-5328B09C028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AEDD973A-B944-49C4-80BA-05C8A197A16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9CEB13D1-0485-4D42-9CC7-98422F23A6F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D800EDAC-78AD-40C2-9EF3-8A81BB53D55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D8FE81B9-1A0D-441F-B0EE-6610517DC6A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8DEF0E4D-5C41-4401-8F1E-C887E94AE85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96822CFC-51D6-45C0-9786-C2E874DBB64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E5770D47-1138-45A1-8D12-3E64DD6338A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64A8CCCB-C1F5-414A-AAD4-4DF112FA8BA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76BF2CB1-D1C4-4928-BD33-59940758BDB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7FFA012D-8B00-407D-81E4-DDCDD206DD23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C141CD5D-9B52-4A9E-A854-A87AA3FE31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AE34CE16-E3BA-4B68-B073-17E6DDA0330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D9E20392-6E1A-4809-B3A1-40A504C89AA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DE0AB993-1ED3-469F-954C-69715AE413E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A52C93B4-40A1-4568-9B2B-82B13298698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6573A542-DA6A-42BA-9CFF-42E9C46CF0F6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230809C2-D3B6-4DE9-91E7-0AC65D07E62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8BA22CBB-5240-478C-B060-243C83BD76D2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ECE946C-BD7C-4F02-9DC7-557C9C077116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6336716-195A-4FDA-BC0C-6AEBAD677AB2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939B2219-E3CD-4502-A117-E8736A25881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637258B6-8E3D-4526-AE2D-C008EF974D2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C212EB41-5CD9-4089-8592-9355F7C182A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906AAA10-9E68-460D-A162-8C401406C415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3C6BAE39-CDEE-4086-BCFB-2DF8D7F933E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5F0E95EF-D981-4BFA-A952-EE528DE77E5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81E0CEC9-116B-4E83-9F46-B2165AD1D85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46822C3C-B121-454D-8A4E-829C3C6D93A7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22842F3C-D584-48A4-8DAD-A09914F9B61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0B0DE556-7F45-47B6-9AB1-5CF72A930B2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E69D637B-84F8-4FD3-BEA1-ADE3B4CE6803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06CD9038-CBCA-4C0C-BC98-C00277BB4917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AE04DCBB-D70A-427C-AE3D-1324A564A083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741907AD-B970-429A-BC80-EB212DABB49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6CD35539-E454-46EC-B150-945A68DF0FA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18587ED6-BA84-46EA-90BF-E4C704C72A4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B858B6CF-9CC3-496B-8BC0-D9B12D10B9F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56E324E2-916B-4FAC-9935-AA91D868DFD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0D889155-D85F-46B3-83EB-4E1282C8F42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9D1D748A-A217-45B0-949C-4052638EE88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B4F73979-0628-47B3-A81D-C34C9CD9797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7C0C796E-78B0-42D3-A328-4D79E17350B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43C4C8F7-996B-4CF3-80E8-C56309C2121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3AF91893-E740-4035-B33E-9531F7BE590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39D5E127-567F-4866-80DB-B0AD7E486A7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3200BE29-4F84-4760-9D67-46D0E52DD26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1A7FDB72-5BF5-4AC4-8B1E-0244B41B93B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7003FE36-7DF7-4279-9A01-164D4E9F269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D3AEB601-D501-4F71-ADB4-CD5404EF1D7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21E7B165-E688-4826-8BA7-E42CFEF0D6B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185AE887-57C6-49E2-B51F-E6E34F845BF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8E880870-F596-43C0-B8E1-3D3F192F7AC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7FF83E14-88BD-4E75-A405-D330A7F8E83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472B404D-3AC9-4895-B450-2D7A3149A06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EC3ED437-05D1-4B7F-862F-3432E957BE8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E275AE60-65A8-46F4-A892-DEF1739A075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07250AE3-358C-4D77-BC00-BA4C7978DD2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90B8CF9-A6DB-4CFE-9D6C-E22FBDE0B0A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753D991C-4C1F-4073-B204-8DF15E3F0E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D9558AF6-7081-456E-B0DE-416981451A2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1F152E37-4C63-478B-B88F-E9E961D0DA98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3E19E14E-BBA4-460F-8829-2A657DB8191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05AA575D-F85B-4FB8-9C9B-11103186D82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E113E84F-E6AC-4F9B-8484-C53A2FFFE1F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7DC8B985-FF16-46EF-8FC9-7057FC80906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933625D3-4945-4F35-8484-3A54C2F9DB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A4729EC1-DCCD-4855-9F67-8F6BE4D6959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706A1B74-2CD2-4527-8F8F-69B461B0D91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F431E815-35DF-41FA-9874-000C125BEA3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50BA874C-889E-42B3-B71F-10CC9397E84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B57C7AF2-E744-4C38-B8E0-303D003F17E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D1AEBAA2-CAA4-4408-986D-36CD79A7E3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A6D39B4D-FC18-41DE-BD9E-87807EEC84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EC48BB73-5B05-4616-959B-9E089408852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E91CA7B1-BB6C-46CB-A1C0-CCC665F9844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68407AC1-F40D-42F4-AAC3-1FB4A756AA4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DA462CD6-542E-44D2-B345-C450DC2F77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C002610B-6E01-4C97-AC5A-86419C4DE67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FBA9E551-FF59-47B4-99D7-1CBC6785A3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4BC41C0D-891A-43C2-92DE-E3E2AFEC027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F456D427-E1D6-4B46-9242-3C954C7F42B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796DD883-7836-4349-96B7-718ECDE8D2A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7A4FCCB6-1D7A-4400-9010-ECFAF1930B2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C65CDE7A-298D-4151-A015-6D0BD23E5A3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8C3C125F-E2D2-412E-82E8-536E988F4E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B0718CBE-0B87-452C-82D9-F7587A5DEBB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3EA26CAE-D2BE-42ED-AEB7-8137F6E95F6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AD9C91FF-B588-4784-808D-B9279B914D7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135C6F67-1212-44C7-91F5-673B08C0E20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11FDE32E-2A15-4BCC-8502-F887CF1D5B4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B5D257AC-F9BF-44C8-9832-129E25D78F1D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AE417433-B300-4AB8-ACA6-0802442684B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29F7855F-428B-46D4-A1E2-456F2AE22A6D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3C897F0F-522F-411A-B595-90A4225666BE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6E5505C8-8090-4350-B9EB-C6F71F1789B5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54DC44C0-1B00-4190-B31F-F06902AE509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F3700097-B126-4244-8D1D-A72F7C90306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9580ED00-E357-4435-BD7E-1FB836D71555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6D33242B-D253-4A72-B352-2F3BA9B5DC1A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6410B918-EA0D-407E-92AC-9CFBB00DDB91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2A382B42-5E87-4442-BCF2-61E679FF9D1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81E57A93-2DE3-4972-BFDA-044504EA375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387A55B4-F469-46F3-9960-C292C742A589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7BC8B7CC-FF82-42F3-B104-104F58CF91D7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692186A7-BDC3-49D0-9141-50D3CBF24442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C92C9BC4-657A-4AB1-909E-799AD1A3CE61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8C064A80-F27D-47B5-8BC4-D6430DCDDBEF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717EB596-3C19-442B-96AC-2A8D8C21350A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C7FD87B0-0D54-4856-859E-6DBC83A7B1BB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ED688BB0-4744-412B-AC96-45C769D9484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FC194E59-181E-4A5A-847E-6C6E8A719FB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B414085D-412A-4A49-920C-9E04D1ADE2F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9B0B5F5D-3400-4C05-A52C-9446E25D04F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9F432116-9E53-43DB-91BB-9A8B2D631CB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B62EEFDE-20B1-4EB9-B7D8-47A026D8E27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3DABBE3E-EEFB-475B-B802-6B66ABA4F77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29EFD63F-CD2C-4AE4-9F0E-63AEDF752A8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89B92B94-BC3F-4700-A6A3-60C7CFCD78B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15CB3473-BB65-4001-B2C4-ADF871C0C48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CFB7F7AB-74B8-4506-8D2F-4014484945F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F1E992E0-2FAA-4796-8A5E-583AD2D031A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663D1480-98C8-4CC7-B4B4-7DC0964AEBC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480BBF45-5DD5-4C39-AC0F-76F9B9D1C85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B76673A2-FD8D-4A3B-8CE1-D0FF1E0E6F0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7F574C0C-C279-4756-B0A2-5BEEA8CBA80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68D07C71-E70C-462C-971B-B6F68615ED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AF9861D0-16BC-4164-A275-E19B3F73D7F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795F4D97-1109-4FD6-A3E3-B63256B9553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3E349851-DDBB-4759-981C-9A5DEE8F3BB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EE39A30D-6590-45E5-A24F-425286091ACD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5B9CC5C3-8862-4CF8-AA61-BC93DDF1AC7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CF97004A-3F21-4E0B-A199-FBD63780CE69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5B9CB12F-7C7F-4738-B996-AC650636AB93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46615456-9E41-4028-ADC1-9876148BB0E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57E12148-0D8B-4821-BEEC-F776115E989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97A72424-7360-4DE3-895E-18893E324A8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7BB937D5-D3C9-409A-B36E-25394D41AA5C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A01337A7-C66F-4426-BA9E-8AEED7DEC7DB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235E3FA5-A93E-477F-88AC-72EC84F5A85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B8119100-E8F8-432F-9230-AB4868F733DE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F43D66F4-3D11-49DB-AB55-22585247EB2A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0E3B985F-0CEB-4EA6-9EB9-EFAFC49ADB0E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A1990923-C670-4D22-A7EC-317C35B9E1CE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2FC4EF6C-D9FE-414D-A762-8F2DAE5F291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B78D9996-CEA9-4FF0-8514-16D4388F36A8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98630A6C-BB0F-43E2-9858-728FEBE1275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B93251CC-1001-482E-B6A0-DD41997C5247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57EDB30-EF04-4B15-9976-2A8A8A20E1F5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48058570-D785-49DB-AD76-3501325D0FE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095948BE-8F6D-4318-ACE9-D0BD1198003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612814F7-A1A5-4F39-AFA4-A850FC7AF7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C9447C72-ED25-4A23-9B96-817551966CF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4A40EAD5-846A-44D9-BF4B-56A77DFFBC6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0AF62758-EEC2-4B0E-95D0-E848C66D5F4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0A289F0D-62F0-4CFD-B08D-D40D5522288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D9520D1C-936B-4BE0-BC8D-DDC988F2AC4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9FE4516D-7990-4A9A-8203-1B59E5B508C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23AC384B-9EFB-425D-ACA2-373835CF618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DA35EEC7-A583-4D96-A488-524F0AA7315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3F3B4D16-4B1B-4AE0-BC95-41F8218EAB7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63D2B935-D4C3-482A-9359-59ACBB31B9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E7BC518B-E141-4FAB-887B-6BA517D4C63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FAEC0DF1-E1D8-4E4F-B939-B32C4BEAFA8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56775A0E-8A88-4671-ACC4-7F08D29AF09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885F259E-638C-479A-82A5-D2102147860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ADBD4F8-2F06-47B7-B620-58C17955997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A1993ECF-D0B6-49D7-9ED0-36DCAAFD96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CE415928-1839-44FD-84CF-057B40BABE1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FAD2813B-10FC-46C7-8B83-2CF769F3D52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5AE9C3C1-55F8-44EA-997A-53E0D9F57C3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A4612567-3C14-4040-A390-D15D537FF8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F95862DB-A04A-4D53-AD15-D3C44E989C7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A3E60FFE-D561-43F6-B357-64BB22AD72F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3691DFFF-8562-47D1-9838-C9D3979592DC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F87F2129-AFBD-4A89-9263-B2EA77DD0C7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070BAA8B-2784-4048-9FD3-154EF3157FF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A8560029-36CC-413D-B63C-F21610C2D6C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FFCF5CD9-8E43-4E8D-9F69-AA2453416DC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FDFCC41A-4FD8-4DBC-8DF6-6EC98BD29C2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6C03B368-52A6-4B4B-88A6-FDB4BF622B3B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EA695287-267C-432B-A90A-22649F2073A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4686D909-0C76-4679-98E6-9EB1023C02C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4462E364-DFBC-4558-BB9A-140D3F8821D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2DD45086-3627-430F-864B-276B0427ED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4BACB9F4-8797-46AA-8AC7-7E163352541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88AF7671-245F-4334-8316-AEABC6FF70C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A217826-AE14-4A3E-924B-2BA8F4C2AF8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83E76162-EF98-4768-B4A9-483C199B5C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EA227233-7EE8-4151-9F19-622FEC42352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0D4842B2-8396-4DFC-A1E2-4C5ED86673A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FB7F55E5-73AF-41B6-81F6-D8023DC5394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4CC560D7-8F95-4C44-A9D9-9753FBA758C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FAD26E06-514E-4636-B694-F7B0176D683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973E7046-717F-405E-9D6A-D66620D8951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4DF514AB-3CCD-4B81-853B-C61FCB6E2E0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4FE3FBA5-02E3-4FCD-B48A-A6831CBE7C8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E87FA245-3EE2-47ED-9C54-1279EE3BBBB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E558155A-8CFC-459F-A413-0A2E1C39D7E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A8B2631E-1A98-487C-9EA0-98FA181CFEFA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1B880903-D404-4194-8DD0-D524E356D82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EF889998-F9D2-4441-A000-FEA68FD4188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3B5504A3-CFB1-4312-A2D8-05363063BF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F93D7305-FCCC-427D-AF7E-463595E0738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29DCB61A-BBC3-4B84-B133-460AE32335D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A51B9CF7-0D57-4DE6-B7BA-3204DADD8B6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627DA3D2-1827-4D0C-B446-CE976EC35EE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CD8C9E13-4E68-45DB-BDBA-E589C81DBDD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9666EFA5-24D5-4969-B9C1-FAD22518570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2BE5276B-F0F9-4B75-A6F8-855C9B152A8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C2461AE0-F6CD-4ED4-BD5B-5C34F1F151B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C3611340-C5B2-46F6-A1CF-4EAA36668CB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1C910B55-86A2-444C-8638-4DB9258A2D5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00711519-9F9D-46B9-9609-266FBC09C02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C311256F-B8A9-41B2-BE0B-9826DEE35DC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2DAD8135-D186-4560-8E1E-42B4C831F2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6431AF25-389A-4D30-B91D-872F26E6073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973D68A1-9FC9-448C-B8E7-F5B6EC91265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6DB88622-1E05-44EF-A493-89099CEC7DB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2F51457E-3F21-4315-8BF4-5F712C8C2D9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58B86F19-C299-4EA9-924C-A448329FC2E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13B719B2-792A-49DD-A056-B488B26BE8E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D8826A93-C58D-40D6-AF4D-2ADD0DB8293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7C705B24-8C8C-4310-B29A-86832B34766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6B67CA32-3167-4AB9-AAC1-4E8A125A5AB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485FD812-9DC2-4CAB-9F32-50F9A17E152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78819CCC-FCE0-4E64-9420-1222A27B92A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755E4083-2F4C-4FB2-9546-5D60D06848E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DCC872C0-6341-47ED-B005-87628A8CF3B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29D80CA6-FF02-46CF-836E-9D372C4C5A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9D5E6479-B249-4705-96FC-ABE0DC19147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C4B52BD9-9237-4541-A314-80806A38DAC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6C3F075C-FA9A-4B85-BCCC-DC868CC5E9F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3A8BD813-3443-4D0D-9C11-B79CA28815E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3A625194-6744-460D-B1D8-E7FCFE6349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7BD15782-D89D-4B76-909A-E68D31F03B2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7805E468-107C-46EA-B060-F1B8A5EDB11E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15826916-56D8-47ED-ACC5-2B8F5CAEE81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FD5AA6A4-381C-4D77-A7A7-107EB2CCB2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09737F94-40C5-4686-8A46-52B7481D950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DCCF1ED-45F1-4AA0-95A7-2DCBE00D3B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51222E4B-685C-4BF5-B30F-C145039A95C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444644BC-7934-478A-BD57-2DAACB4636C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E3F29C67-4CFC-44A3-8624-87148910FB0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CAF6ADBF-99FD-4652-B0D3-1C31A42FE741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7E6BA41C-6BF7-4AA2-9146-F0D0CFA0E83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33909B5-06FF-43F7-BC4A-2B5D65E6AD8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1937A45-70C4-465B-9AB9-48445ECFB41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8CF762D3-126B-4F8E-93BF-D3257BC4689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EE0D4776-768B-4E30-9301-BA1BCA08422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E29F2026-4C13-428C-8944-B0151E181BF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6A3211C3-C0A5-4B38-A824-9B8061BDA44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34337C2F-D1A8-417E-813C-82F9D354FCE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F1924D5A-2C9A-481D-A979-EBD4469C5B6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4D6119D0-BE3E-48B0-8AA1-47891083470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29614600-4288-417D-A88D-C83F62F4706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894D9FBA-A7BE-48A6-B7E3-BF061DB3A13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F68D29A7-3871-49FE-8766-BA9371573AC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006BC3B6-56FD-471C-BAD1-80A5710E9D9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F25E52BC-18CE-4C1C-9416-5FBA823D297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2507A182-1BFB-40AF-A9BD-CB884474596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6B55A481-1022-4904-B170-EC13A739C1F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B6463247-5558-49FD-B66D-B3759CE257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D357F785-15EF-49A6-81B1-A2919A9DC03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C7F02CE-5241-475C-A48F-6ADEFB03EA7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612D257F-14AC-4B30-B6B8-456AF148C67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031A0FAD-C50F-4CF8-8621-DF9F58496DB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2B2267E7-9726-4779-84E1-6862BC2C6CF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A81AFB81-A5FB-4253-A543-D51BD24E245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A07AA816-A70D-4439-A0F1-AC54D1D779C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4526DA7B-A1CC-4F64-9D51-125DC2144CC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88D9B75B-2BA9-4146-B96A-5A0D8CDBDFF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2867F00A-9AEB-4B6E-B730-32826D8B82D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33EA0DCC-12F0-44AC-94F2-D4C9BD8032B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27983359-EC34-42D3-9C8B-6711923058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4F1D5797-5CD5-4445-952F-BD2ABD4DF8A0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D5E83DBE-D9EA-4601-BA67-171B59BD603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492E4BBD-882C-4F97-BC38-5A80C4A7208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B2C62667-4104-4F68-B732-A1A77102AEA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3DF81F68-EE73-41E9-880A-5966F791B80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A4245784-AFD7-4DA1-BF8C-82FD5829997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A07099CE-7410-4CE4-BBD5-BDA1707879D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2BE0300B-30DE-4C18-941E-4A16FAF2B27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A6E04E2A-A542-42F9-989B-4F8865C92EB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23B708BE-CCB2-4CCE-B0F6-720F98FE6C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8E4D3EDE-8C01-42D2-AD62-1CF9AC497C4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8BE01B48-5932-4536-99BC-2D3F933A8AE6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5E4CBFAC-4ABE-4A51-A395-8598E48F602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C326DDD5-A378-495A-A3AF-EE4B55B7E0E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F9C41AB7-48FD-43E8-845B-7DC2E215CE61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EDC2E36-599B-45F7-A724-C2051674E7A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FF905978-0BD8-443D-AA7B-E223AF6A2D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775D7EDF-723B-4D14-8A85-77F4B594F51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C7480B23-38AC-496E-89A1-D8767651480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8045BE41-9453-4480-BBB6-60A1E0053B9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62BD1698-2C3F-4676-AD5A-1AE92BCE5E9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B5767219-74A9-4B28-99AB-FFAF0750AD2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5531980D-BDB3-43A0-AB58-DCECDE239F3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0E17B74D-4F9D-4111-AB74-A4A8B5580A03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B22A4300-7F1E-489C-AAFF-3A4398B4F97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F9AE076F-6E94-4773-8F86-7299F12B29F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B67BD469-85B1-48D4-8538-290CED2D307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728B3F3E-CD61-414C-87DA-7590EEDDC48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AFF79FB7-2A5F-4AB4-BDA5-09DD44A5D0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5CF707B3-016D-4DF4-985A-DB2ADBDC4DC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D64C79D-51D5-4ED3-AC29-6A0909BB84F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39FE88B0-0934-4F78-8AF0-A3A7DECCB5C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B20C46F6-FBFE-4370-BE77-B66EC2208B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885CF3EB-44BD-4D74-9AC5-CA305981BA6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956CEC85-0B4A-454C-AC5C-A7B39B6EA8F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AD0FCD30-B7D5-4478-8055-98D03223767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1E930365-8169-434A-96E9-4BD38CD8E17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4F7C28D9-D50F-4432-8B83-4C15B694751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CEFB7202-1E11-4027-BC3C-25EBBD1AD0E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81798F9B-245D-414A-B47E-1A9C45A22E7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860AD9FF-AFEA-4C54-8FA9-091298E9020D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90D421AD-FEA2-46A0-9C4F-985DEDFAF847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309ADED0-A8BA-407E-83D3-180FABCA9DE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FB7BB9C9-10FB-4EB6-BE5D-5EA4A4A52F4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A8058A32-077D-4B78-8A52-7BE8ADBB044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C8ACF3C6-BF2D-4F9D-8463-2D2A076B46F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DE1C5110-D35E-4090-BE6E-F34814A5607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26557B3F-D440-46F8-8A89-550C93F55E3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E87BE230-CE3D-4774-BB0B-BB6C7AD28B2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675E93B8-70A2-4392-943B-1AFFC6E7F44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35676259-746A-4948-90D1-C3BBDF6890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0503A236-9114-46FA-BADB-93FB3E5074E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B4533FD-89F1-4231-A86D-34CE983CE40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8166A1A2-93B5-422B-911B-6E834CBA4CC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9CFE284D-B772-472A-95EC-9C6101CBE589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627D120-73FC-43FD-BC4E-240D75F50A9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FF6FF70-7D1B-4A5B-88FC-C5D47AA9C2E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CA38A6FC-43CE-433D-B4E9-3C02FA715AE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B39733EF-E62D-46DA-850E-A9EC1EF26E1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34F23E82-04EC-4C53-8AF5-0EB4CDC34E3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DFE9600F-8030-4BAA-B352-EDCCC376C3E5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054A770E-00D6-40EA-B27C-5990BDC619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D9B00353-B55F-4941-8A2D-CDB547B4110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AFD5B53E-4EB6-44FE-B4B6-88378977B2E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F413F969-A9A8-495F-B7F4-9A3A0A7C255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9E6563A9-1A9D-4A0F-9651-323D9D2D4D8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7C147EF6-050A-428B-967D-295D6F3434F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30ED665C-9150-406B-90CF-BF402A6DB04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6C8C5299-5251-4702-9CBA-292157D5D795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FCF57F0D-EF65-4FF6-BB3B-2C1A7B2FCDB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EBFC608A-C367-461D-9A53-A73C3C90ED2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9766A488-909E-4A75-BBB0-38D7241156B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CA090967-CE46-4E5C-A412-1BD9F0E7559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57E1F817-6C75-4D6A-AF0C-C7EA84CAD8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3B64B2A6-5A46-488E-98E0-968367DA66F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0F34EFEE-E58D-4123-BD59-82AC5CE243D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5896A839-F4DD-4D47-95AE-753F9D5014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3B27CC7C-30ED-445E-B6D0-A3E5A53B679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3CA74121-00E9-464D-BC1C-1049CACB9FD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1A4BD87E-F037-477D-8D4D-06021ACB83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D7EC1C3A-81BB-41E6-A020-E208C598A43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D8DA515F-F7C1-4D6F-9B9D-41879AE5E0F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F0B08E3E-720B-4F30-AC91-83A162D2B360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AF215D74-0222-4A47-9555-2343A4237C7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FC89E5C8-0971-421E-BF4B-DA46BB6323E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B8433A3F-6182-441E-AF87-AA6C1731E56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4A77D1FC-F361-4826-8DC6-C047F6F8712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4AB78B27-A17E-4223-B178-25E0BBA3D34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20FF3AE3-A0FF-4BA3-8237-08195E56EED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76D6CE9-1B72-4647-8CB4-976D71C0A3B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D05D3F55-1E7D-48D7-B3E0-2FE889AAAD1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7DA746A8-5FCF-4936-95A1-EED11EE1F99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3B915A73-C736-4504-9DE5-341B318E167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85BD3F53-3D7D-45C0-9B7C-3C900D3004D5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BDA92F2E-87CC-44BF-A46F-A0A4CC6EB8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DBCFF446-6381-47C5-9707-F00C66C7C3F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1F0483EE-4340-4660-8AB5-4D35F6BC20F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9AF5C8BD-8955-4D72-950E-9186CA3B2C5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E6A71789-3636-4D5E-A27C-7DBBD375F8F9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7B9D6CB8-CC5D-4711-AA7C-8DEEBFBC39F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2C2E9A30-B27F-44A8-B198-E5540213260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96ACA0DD-16C0-40C5-8FA6-E6D67D89187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8B82360B-1D8E-49D7-B3DF-69C06F30922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173A4438-B252-426F-8C3F-844CBD10A7B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14C99E3B-ED95-4ED5-9512-9EF4DC7D682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D9C01B6C-917F-49D4-8491-F247D11D517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F1BAE62C-69CF-46E0-8C4F-E07B72EE1D1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1C37A238-327F-412B-8456-39F1F5B52BC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25394CC4-8D5C-4036-B17C-3B2B26DF01E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339DA938-985E-45BE-B0AC-B03C33DC586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85B74AE-749C-4DF3-8571-D208356342DF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BF3F44D1-4C3C-427A-B87C-BEAFEE4533B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BF973F75-45A1-4C3A-AF62-1C91603F924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16987657-ED38-4007-B858-29C79D5CB92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5FE2E6E9-D00D-471C-B172-ECFF98A41A2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38EBFA8D-3C9F-4B12-AF0E-8950417C441A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E076D887-D07C-4243-82FB-93FC37DF6C9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B684FAFD-4BB7-42A2-8224-E370E4B8CDE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46E3E799-5219-4ED7-A4EF-3F5B8803285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6D7B3900-A20F-4561-B253-3E25C4A8128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B6887F17-7D4D-4E5F-B30A-120F03C2698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296F03A0-5F6E-46E4-8C02-38EEB3D636E6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9B009C69-ECC8-40A7-ABF2-4D65B697A759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6543687F-FDCF-4A0E-95FB-16C35BC5578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49E0C698-83D6-47CF-9028-7367452544E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30857509-FE31-4C64-917E-D0E6E5A73CF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8BE60C73-3454-4AEB-96B7-7CDB086AD20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8BE9FB81-4B0D-49F2-B109-B40F1C5C705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EC14EA3C-152E-49B7-94AB-8273B10991A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D41DEDA4-E4C0-49C8-9F1B-BAB847B2C4E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E2DC4F16-1C05-4151-B261-77C41DD2664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A45C4212-0102-41CE-AE41-21D71CFC7E8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B1AF1DE0-F0A8-4140-930B-A3BF071EF7A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3BB485ED-EA25-46A5-A87E-D8957E714C7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7E7574A4-1F4E-415B-8CF0-4E71A74DAE1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2F487D7-A029-45C7-8CA3-11540D5D37F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85781B56-CA14-4B29-B62C-40B8EF250C8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AF829372-6715-44A3-9D11-3E1CA9DA622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906212F8-F218-4C88-A964-B6F8E8942FD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9F4E38B2-7CF2-4C18-8063-59565B9AD8A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006B43C5-A8C9-444B-AF96-440FFE946213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40DC4356-1F0E-4E14-94B8-1C1508C1FFB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08770552-6B15-4201-AEF7-63C32383A4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498A7E35-CB7C-4988-9111-9F6047FA1F1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B1EE3C08-B90D-413A-B58B-444D98FDD3E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271F5DCD-D4C8-4D87-8217-BBBCCF1C02F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B2D65874-BF79-405F-BD27-F108A2E3F75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A2297A2A-FABC-440F-B2D2-FE2E241CB7C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56DDE2FA-4B68-4389-BA0C-4973ABD4118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3881BEEE-F2DF-4604-973B-E060F4827AB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B657D82-D824-4D82-8AF3-4B5E9B0DF1C0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D94F57D5-78A6-4ED1-818E-9E385213531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1CDFB63-07BE-4CF5-9D81-87F5506939F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A8975AB1-B401-4E2E-A166-224303B301E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5978FFD5-114D-42F6-ADD7-5DE51FFD8F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1529083D-1361-4AD6-89A2-7CACC99DE9E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698DCFD4-190A-4D96-9D88-674C01186D2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C0E5ED8A-5262-49BD-BCE7-B313300583F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40D81BB5-9CC0-43F3-B3B7-C8E435B7475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F83B7089-D562-4C21-B7FB-CAA06F90258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786410DB-7811-4C8A-B680-4E0A0A105D0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17E9DE76-71EE-446C-BAEC-F8EBCA54433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8ECF8CE0-124D-40D0-B121-856408B0B20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05D24A91-57CC-4725-AA01-E380DDFB672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8EA03D6A-F0F8-41D3-859E-83A920C3204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135862AB-34C2-49F3-B65C-0BAB728AD15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A340A7EF-B7E8-4C6A-9456-2E257A89CF8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FE09A27D-1709-4CBB-B999-F42C0A9383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625DDB90-DC39-4EE1-BC7F-DC5D2680D34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E04CF269-5F54-4B9B-A7AA-8CB2DB1FF84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724DBDF1-D7A7-48CC-AFC7-F8BDD369238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E7A1A24A-CB3E-4DE1-AE71-C384FA18C98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43B5A371-56C7-462C-8745-E2D22B1BC9E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565E04AF-CB99-4F0D-8080-332DD4491D2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DB36E130-B953-43F4-81D6-3026C1B07FA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EB6A808F-BB35-4C34-BEC3-3C9D5A05535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9D54C05B-40FF-40D0-9DFA-822DC9A57A6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1E761BC1-5E9F-48FB-9F6B-7D579C56E720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9B84A16-2E72-4CDA-BC4B-C5CC6D5AF61E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BEF39EF4-5B8E-4911-8C03-19C903926A1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D7E7BF34-2726-4143-B241-4245B83F3E3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1276798E-B3A2-46FD-AAB2-76A16CF9A3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A90B8843-6237-4B34-B43B-FDBBD68DF3C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B841F0BB-A159-49C7-A30F-4FD01EE29ED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2F7D7D40-70E0-4ED7-99CC-C88D2B69294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E5E2145-DD66-4280-9530-9E06BDD49C5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CA2CEF76-9B84-4D18-BFE6-3A780554762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B0A02866-259F-4593-9F13-EA14E0B4AD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B545341F-698E-41A0-B0DE-59FC95D543A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B551521B-B0E6-4455-A807-9D589B58E7D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1A7AA69F-41B6-4B57-B885-7924EF8DC2F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AC57A333-075A-4145-80AF-961F67DD5E9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79BB52CE-74F7-4325-A3E0-211B890049B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9F60EF79-9F22-404F-BF12-1585296ACC8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50F01B96-99D5-46B2-9483-33361100723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1DD691F5-03A4-4836-A119-0204D327DC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730E4D14-7231-4C81-BA1D-5A2B1F06B748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209FDD5B-900E-4E46-8670-4F52CF11EC8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C0523792-AE57-4BDF-B3E7-EF4BB265274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9330229C-706F-4E17-A66C-A9C8668AB73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EC384567-F161-4CA2-B1CD-5F64D6C162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3CEEBF3D-2FD9-4D1A-8B31-D69107B624E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81D89FD2-2BEF-4363-9551-9D52E8340A5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DC051E59-5737-482F-8050-C0C135A6E4E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83C142D3-F624-4154-AE0D-ACDDB8CA466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468961E6-E7A3-4DF0-AD22-395FC07E6C5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89975F4D-F6D0-4188-A2E4-DAFA70A55AE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765EFFA0-E192-48F6-B85C-313F91AE57F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60567778-A435-4369-8AD8-B416519373E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C8C72BFF-393D-4A30-80E7-34FD787568B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949379DA-E903-454F-9EB0-7E94E58DF74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4833E4F2-0D00-4596-8839-6D9A13BB9863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5C1276FE-856F-4729-997A-10C3AA5AEB6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3B40C210-D607-4B9B-A069-A73A3D4D5AE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36821082-07B9-4422-85A5-0AB2117FC77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F1918A2B-A7B8-4AB5-9A68-65F65636F19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69525EB7-D064-4B9A-A296-F24857EF308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7E3B0B8C-AA62-46C2-8F87-D1D0F699C58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97C7AAF1-9640-4055-8103-2111BA195B0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CABC233B-316B-440C-B799-BBAAEAFDB16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F0B27F0D-807F-4B93-8738-96FE83E844E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5D517286-C5EC-4F55-90D5-305360D8C17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89B274CD-F14D-400C-930B-6485E2A3421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38C1372F-3B4A-407D-A0FC-46D067933BD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EE48C5CF-5E7D-4CD8-A765-15369B23B7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C4AFB2D7-8A40-4600-A424-86359CE4D08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FD43B10B-BC97-45E6-AF85-EB9A00B98C1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F66AFFFD-AE85-4BC5-A13F-E6C508FE4AB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B0DB03F8-15E5-4444-9340-11A45FBE748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09C3CBF3-7EC4-4D98-A734-FF53109417B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1A583B1E-332A-47C7-9948-441CB3B6114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8AAE1DB3-0939-4B93-A797-1A7CCD09992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969099F9-A0FC-4C4B-99B9-4E0CC1ED001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A7035E69-300F-42E1-9F1A-E2BBD9B45E79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9F25F29-D243-44C6-845C-D86249FA9B3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33CCD283-8EB8-491B-A1D1-02ED2B1BD8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D349EE3F-0FFA-41B1-A7EF-F95DABDB2D9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86400EB4-9826-49B7-99EE-011804923EC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3A88F7D2-E7FF-48F5-B76C-D3144B91922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7F747CCF-1F88-43D1-8B07-64C70C0E8240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BCC8A2AD-B9ED-4FBB-808D-F15B8ACB00E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CB85CDA2-00E9-43DD-8312-5BC53E12F3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914FEABA-78FB-40BD-8E4B-B5E643BFA59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13B4D23D-5C9F-48DC-8374-9EE7F7F73A4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F5B438C9-3356-4F92-A96D-8F9C59EF6FD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AF61C55F-D66E-4D86-A7F9-AA86AB98256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BB1F3902-090E-4ADC-89C8-38BEAFAE449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AB9B2CE5-514B-4057-8608-54438264B5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01DC54C4-87A8-4A7A-80FC-2955603448D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8AA01E33-E4CE-4A6E-B5C9-EAEF0AC952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C781882D-18F5-46BE-8C10-2930ED9132DB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666DE1FF-DF21-445D-B924-FEF631B4F03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522AD7BF-8DD0-4848-BC42-805D58F59A0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5421B452-EBEF-4636-B9B1-F651BE4CE7D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9C060200-CE0C-44ED-ABFF-52CD34B6CC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C7E68D25-C38F-4EC1-8FB2-99FD1D6935E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B8CBA2ED-1202-4F51-8CA4-D14E413D1F9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04E883A1-B3AD-4171-98C3-ECB1176A615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2F916EA4-B53E-468D-AEC0-CA74D3F3A9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FD0ED6A0-79EC-488F-A1C0-ACDB1201E9C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6BCC512F-37E5-4CE2-8DB5-395D014A9E55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6F7B17FD-C11C-4A39-B8CB-5C4BA5A47E8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BD028E55-D855-4CBD-9EC7-D1D85B75AEC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F330EA4E-BA38-4CD7-AABB-D4CFBE2F12F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5C2F925D-B596-4C4C-8B80-CE9CA838014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3840AE66-0F0D-4926-BFE3-22E17C5B59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9C4F8983-3A1B-42BD-971A-67E471DB80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A122F1B8-3003-4000-89E5-B6681DF5E63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074A40AA-4070-4F67-BDBA-807639CE8526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30172D1E-028A-4AAB-97C6-54E156CE94D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AA7B6A9D-86B9-40BE-BE6F-4B918339BE1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77C68D61-4B18-4557-BCEA-419ED5C04AC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AC7ACC81-BC5D-45A1-903B-F9807A6D7CB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FDD07C77-42CE-4B9C-8091-0532EB3409E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FD3FF12A-262A-4B58-8472-DD57E6BBA9D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D19094F8-F85C-440E-8C02-6A95C5E7A98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5BCC4E5-93A5-4B46-888F-E6106D27F11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75465443-F09E-47B1-9B93-27FC4B6D70B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52897482-9DD4-4A3B-AB0B-6FA75751C29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10CDD446-33F3-4945-ADF4-F1BD3D1F320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40A6D874-5E8D-4951-B805-AA3ADB5AF6B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43D0A736-1967-4F78-855E-EF1711C7DE5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118" authorId="0" shapeId="0" xr:uid="{A519C409-8F4A-4D0F-9D7C-6113EE65F83B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9E577173-D8BB-4255-B000-E51AD945F7C6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C45C7317-1206-488D-B1EA-C1AA1EE58239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D3086F51-0BAD-4C9D-B64D-6F550A62DF62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21C859B9-24B0-435F-96D4-22C3B6EA3761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1EF1D6FA-D68F-4BC4-871D-44FFAF448828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6352DC92-39A6-49BC-B707-7368E114A3AD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C6AC355F-9161-4AB2-AE67-E693E5EEF276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88EC038D-79FD-4D00-9199-FE28AA20AB18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41197D51-400E-405B-9CBF-C4E906176FDD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824F50A2-8523-44A3-A117-D16943D7113C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873CABF4-488D-421F-90ED-B9F7C3B9ED4F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C895152F-C875-4C02-BD05-89CF42A194B2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C022D33F-D6A5-400E-924C-B072A12B2B86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F50C4079-4D99-4D08-992E-E8C19E3EF7C6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1C291891-2546-4D5D-AEDC-9A62F2BFAE43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81AFC936-8C86-4611-B329-6D910F514BD4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FC83143E-09F7-4161-8DF1-4BDE46897B93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E843E959-087F-4019-9309-07AB9DEE7D35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D182CC4C-CD5D-423C-A1EF-1D7FDD616F97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73C257D7-0F58-41B2-BDE6-4900F8B52629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B776C172-669C-435D-8DD3-AAA9B70634F6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03873282-DC3A-4305-A4EF-65BE62F6D42E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9E53A2CE-8FFD-4CEE-8041-8F38FFB6BC21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E4B5DB76-4FA4-4F3F-8959-9EE2096B77C9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A1BECDF0-EE26-430D-B463-342EDC2B7249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AC88A046-172D-4F7A-AF9F-D715021BE352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D4F8857F-F9DB-4899-88CE-5028AD2D1EA2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7AC14576-E424-4685-85EE-6DEA8976F98F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105580C9-D467-46A0-8FE5-A9158872F34E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B5BEEE2A-E3A0-44EC-93ED-5F95ECD9EAAB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05C119AF-85A8-4C9C-B65F-7E6FF0F9AF47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C1BD2D38-FC48-4D57-B954-2C25B8D86073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809C87C7-C3B8-4125-B707-9DC714CBBACD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E8AAD5ED-E02B-465E-AD0C-FCE423E53BF1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7C967E65-6C11-4FB9-B9AF-6B04FE73EFA7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B0FBD262-6A72-4118-B697-3A0BABE25693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9FECFBC5-8DF2-4905-96BA-F84ACEFC0FFF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72057D34-5722-4B54-A93B-65EB56051F50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1D591D50-06EE-41A8-A14F-636D2E1B9C2E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A5326FE9-5680-430E-8B14-A58B59377C94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98DE0CD5-8530-474C-BDA2-85CEF24E0CCA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D8C9D699-08DD-425F-BA8F-CE5A45C7CB24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30AFCECA-2B2D-4CD3-AAF2-D445AB211A35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D06D44D3-D8DB-4623-A8F3-E5F02C6E80CC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A650F75B-D46F-4F69-B7B0-CB3D26B897C2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A08D8039-3E45-4DE4-8BBD-3D3AA8C00919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21B6FC93-C3C7-4843-811B-F8A4571AFEF3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2A654125-E692-42D0-8C78-8498A0A4DC1A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E452584A-95E9-4CC6-96A9-C59172E4FAF0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74FCBA7D-EF7E-4134-83F7-FAAA78B188A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43754E7C-D5EB-4C26-94E8-C2E48AD6375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FD196A5A-6D15-4FC1-9738-7B6B8AA6418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04363F0C-0B58-462E-A221-0920DB7A0E0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2B52070C-4D80-44C4-9D9A-22E65CDE8D3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06DF7B2D-3CB6-4A03-9270-23CE6C3934E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8BC3723F-5A5C-43A8-B294-58751C0CD9FF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29F86AE8-D879-47B3-8085-1EA7F65AE76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DEA592C5-B3E3-4E8C-A54C-3C8F5C1969A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CDC55B4B-F15D-4DAD-9946-BA91E0564F3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E7489501-E909-4624-BB1D-B0F2CA14022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904248CF-C38B-4DAF-858E-8F9DFD9E5F2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3D3C2BE5-39A3-44E1-BC2C-C890671F361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FC999D1F-959B-40E3-BEC3-24349D99DDC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6D147849-C3F4-4159-B495-D381A8C7C7F3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ACDAAF37-422C-4A10-8405-93AC756B0485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692CF637-F43F-4B8C-868C-927EC4A15B6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452DBD3F-260F-4082-91D9-70C598F1800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C9CF8999-4077-41C6-8A03-3A1FA89EB2A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73E47518-C15C-40A3-B82C-2EF95470B2F6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6E65BC6B-CD70-4B11-9B9C-286A07DD0D4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6EF34DA4-10FB-47DC-BC7D-18F8D12C852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1A02BA89-8CD9-4A8B-9F41-BC174C63E16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40DA71C5-3B79-4D63-B07F-0B8FC148D3B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7135C3E2-3047-465D-BA10-C7063F191A0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6A4A2699-2EBF-4AA8-BFDF-EB62D754D330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FF86C4AA-518E-411F-A616-1FF8360E7F8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969115E0-0D50-4C81-B83C-8B775843415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57C5B9DB-2148-4FBB-991D-63BB2E3DB34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64E94D82-672A-4961-BB8E-5B2D656739FA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4373F885-3702-42C1-864B-3097304BC0A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2B27AF45-9389-4C5E-9069-065E80B5CA2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15BEE66C-DC75-469A-8B32-AFF4A5B655D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76719EF7-8F3A-4D1B-98A6-D25CF64478C2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9782AF64-2795-4893-98AF-B3FB7A55365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B8EFA722-B4D5-4854-AA8D-3F829159BC7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C6F183A0-151F-4041-80E7-5534E95D75E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800DA126-7DA5-4541-BBD8-9208DED56B8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A0C89DED-0443-442E-BC07-E3F6BE3E384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22C5F288-47CD-4823-851C-A8DC184617C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F4CEF6EA-44AF-42A2-9F7E-D12CE9628BD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2CAD439B-44BE-4C63-8023-FBFAA76988C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12420834-B8DA-46DD-9CA4-3914761673F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A6F9298E-CB9F-4910-93F9-12627D00364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F5839B59-3EBF-4897-BF1D-46985A04EDA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31BA522D-5106-4398-A391-38FAB8C6B7F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CC54D0B1-200B-43D1-8529-AD52BB2BA4C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44A05478-1F93-44C7-988C-62257315183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C19763F0-67E1-4C2F-A7BA-E40BC501D10B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9F74287C-EAB6-4EAE-8ADE-7690DFA3ABD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E2B6B00D-DF6D-4F4F-A117-1B903B44790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8C5345B2-8184-40D3-A192-107B101457B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E5CB0F57-36BD-4FF3-9C5C-F7B33916642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32895ED7-AB27-4E86-B3E2-B6E27BEB16F9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CDDC3F6E-9935-4C1A-9966-AC9E0095004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670CB52B-D149-496B-81FE-1C83776A1B3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806CB865-C53B-4D8B-ADBE-477F98E362C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AE6305CF-9D71-4247-BF7E-68896FDEADD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42A26743-684B-480C-885D-912952330BB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98D2ADAC-54C2-4C81-AAF1-770C3ECE31F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9AD9DC7B-8308-4881-B35B-E13A5BD0D70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6F791F82-0ECE-416D-9E2A-023597E794D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82C553BB-6792-4A68-970D-B16E0B88A65F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BCA29B26-B80A-42BC-942F-3405068263F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1061E658-6AF9-4EFA-9B5B-9B463CEA876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2488A5CC-0ABF-497A-A84B-724786BB572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D92B1538-9DA6-436D-AEFF-765B90E906F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175596FB-AC5E-441C-8E85-9AAED3A77ED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C0FD38B5-1E9A-4A88-8B1A-1EC47EDFA4D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C6F3FA96-BE98-43AE-9528-A854FF709B7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08B9BA4A-E2C0-4109-85B4-95CB83725D8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022F2D53-ABE3-4A6A-8DBA-5FDFECCDE3A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C0B79A0B-B700-4EEC-BD5F-430A3CB114D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604F295B-CB7D-41C2-A0CB-11FA06E5AE56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48AEC6F0-1145-45A2-B29C-CC7882CD422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E846F517-E3E1-4AC5-9BB9-974E346D756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49D93CB4-86ED-4092-95C9-00DCB509AFC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A3ABAFB5-7346-43A4-BCEB-C3EBB96CD629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D9C4685B-A643-4073-8847-9FE7DF84DF8D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D79C2089-81D9-4FF8-92F7-BD6D30D8091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10C3E057-B2D8-431B-B7EA-76D00CCC5AB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914E0E67-04B2-4F68-B0B3-91F1F3C5CEF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52B5C645-9888-468F-B30B-1F643416F891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2168AB77-EB17-4CCA-BFFA-3CBE7622840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61733969-16D7-4EF0-9D9F-3F3526E563F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F944CBA4-7915-4479-A415-8A464DDAB25B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1A86B996-54C1-40DD-9C6C-C00300A18FB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31757617-87F5-436C-A0B6-E708274F8D7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5C07888C-D083-4F37-9782-B310B3A0F90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6441C977-D248-4254-A8E7-EEFCD55F501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9B9E1E99-EA5F-4653-9B96-DBE1D3777DB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5ED98D23-7F18-4CCC-9F62-4A892C14C1D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EF8004B3-8F49-41EC-B497-57C3A0C6EC0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1A60D7E0-F7A9-4E0E-9E03-E6479BB48A9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571C57C2-1BE9-4F28-972B-6FC63618CB8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6CF8FF93-DACA-46F3-A734-66076A90C4A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652060DC-E28D-481A-A867-A6892B5EA9A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8E286828-1777-4AB5-9C74-27B790A90F9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1EF2DBD2-411A-4B4D-9F53-1B820D330D9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22307A3F-363B-43FC-8405-7A9264A323E3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9EC157E0-5ADA-4B5E-84DE-2171A0D6458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A014E7DD-0FE9-421C-B27B-7B0B2002F51A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D80C5349-3865-4C71-BA5B-ABDA68F867B9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A9D24C4E-F365-4FCD-8721-526A4191211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C2C156C4-009B-44EB-9DC6-31BC64FD4AF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B63E540D-61D0-467E-9F0A-E227125EC960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B12C675F-36D4-47E4-846C-09E175BBF17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8804DEFF-1523-40D5-97A1-6F5224B229F2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578E22E5-4AC7-459D-B840-0D7C250E450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79702B7C-635D-48B2-B2B0-70A3B659C5E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9054E36D-BA7C-4AC0-AA02-081E43A173D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A76BECEB-F137-4BCC-BE7B-441A73659A90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94944628-7168-4238-9BDD-79E9A3AC93E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BF01672F-8D9E-4AA2-AB3B-70FF95AE1396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C9A27156-16D6-423A-9CD1-9FDEA8A6F99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99AAF3A0-031B-4204-BA2D-A5B4E382554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0E4C31B3-50B1-46B5-B521-F580BB6EB76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68DE9147-6ED2-44DB-B96B-7A7C220555D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02B10256-2111-4A29-9879-83B6FE010A4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25AC0425-4F6D-4191-9EFB-1086A61087C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38E4DB60-7C0D-48E2-9337-84C01C9D7023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F49944B7-B283-4B53-A58F-40B69E686B6C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5CBD3031-AF6A-41B6-B733-BA5FA1E0468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0FDD0F2B-DC2D-431E-83EA-4F6159B7734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3832E02E-2934-4363-8B56-635527F2BDED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C8BD7F90-646E-40CF-B758-2BBDF919460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C51B282C-0D02-45E9-89B9-4FA1F766255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E9ACE35E-4F49-4B95-B1E9-54DA7412CC4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384E8DCC-4400-4ADA-8076-BF8F9B0A6F0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705B4F08-CF2A-47B7-9E48-FBA6BE5F30DF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36B94D3C-CE62-4BE5-9E2A-6943B8EA8F33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71B8A526-8B44-4CDB-8A95-B722293214D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34BD4FA4-19A7-41FC-AAF2-B083ACD00F8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F2920A6E-98C0-4960-B71E-C4550A761822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8E91781-7937-4A2E-8B3A-F2E72F35B43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16EB9764-CDD8-481C-B994-A68B5865D270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A26520B2-B2A5-4238-8EBE-6275FE105BB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9376E888-6EC7-4EA8-AD18-451C42CE3D97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48D13E6F-2268-4B50-8EEB-3B81F4AC2A7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F2E18D56-AC37-44D0-885A-5B4BB7624968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CB91DF9D-D09D-46E0-8ABD-139BD52A79D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D25DD101-4479-4532-A32A-87F00CF30D7F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E44F9577-6EAC-45D9-A19B-D2F4161D7754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9A800270-F580-45FB-9DC3-5047DD99DFA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A3CF6031-32DA-4AFE-9236-FE47D2A7ABC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1CBBFB35-5E77-4A0F-A94C-B9D54D0D6A1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7BAC97DA-0FD7-439B-A132-8363365F291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6F2282A2-B549-45B2-93B7-95BA3D123F6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A8E5AEDC-DF56-4118-97FD-24C4E5E00BF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3D0B9F52-CAB1-458A-8CE4-8FCFC8CBF9A5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EF09F166-B14A-45FC-B2D3-491CD95923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D9DF83E8-9C60-4838-B4E9-74D4316F2B1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46CCA40-5135-4A3D-A70A-E556B0B3C4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13E75147-0AFB-44DD-AFCE-20529B83294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E91B5DDD-AB19-48B3-9CE4-AAD13EBFD46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1C4B6BD-BD3E-45F9-9485-514C2AC2864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6E1C93B2-2AA7-4B1F-AB5A-FC5973F50DDC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7AD8E646-56B2-40FE-BA51-305D1186A16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9E2730BF-EC22-4FF8-ACCF-BB1185A2A0B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8C5A3602-E63A-4C0D-A44C-83E6241A25F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331C40BA-8043-413B-9279-3EA62D7352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402649AC-C614-43F3-8A30-4CF9E1F5E97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4DF387DA-4573-47B2-8624-46713239CD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C1E3039C-F334-4ACD-8226-4AC6372AFA5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193B51C7-A498-4933-8447-AD99D94324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B98DE375-87B2-45D0-BCF7-04301BF6281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9B181654-C494-42FB-BFA5-E95025C9FA8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5FEF10B-A953-455D-B1D9-01336879018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668BB46C-75FA-486A-A4ED-7E6FA8AE52E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DEED1574-D0C6-4FEF-90B9-3A31F543B06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729E7FB2-D2C7-4904-9561-BD856014C7D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C9882D8F-44E8-4121-B820-5BED9FB74B2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1BC3C4F4-B634-479C-B818-2C30247CEFE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BF340BA0-3966-409D-A111-D114161A1AC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DBB472C3-F34E-4C54-B562-006731D459C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B4D1687C-D7A5-4557-AE3E-9B08B01909E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2B9677BA-2F76-45FA-88DA-D79B539FA56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ED28776D-4B76-43A0-B452-3565A19D048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C03A651F-953C-42E2-A172-355BA2DBF2A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5FE399C-19EE-4C4F-9E5A-94AEAEB4FBB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C015D27E-046D-482B-8072-EE6560FDB51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AD035E39-6983-412D-92EB-235155AC4CA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00867479-F42A-4F97-ACDC-AAF0C6FF316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55EB77C2-4EFA-40DC-B8F9-EE80D935DF0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CE512033-BB75-42DB-A610-63F6FC0EE2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27F8A430-88FF-4FAB-9E06-7F287B844AD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8547A665-223C-4E43-BBFE-9B9102DD079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660C1A48-B7E9-4BCD-85D2-2A73D920925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DC5EBF11-62C2-4E7E-ADE3-909B9B7C7F8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C26266F1-7C5B-4FD0-8776-3A0AEF01A1B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D2BD99EC-7D6B-4675-ADF7-C835209821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4868F415-092A-40C6-9826-330716A909E3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34306631-AC62-4CA9-97C1-AF3F40CD0A7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7722BCCE-84E9-4468-BF6F-B66E7D459C7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F69586E3-B48A-46E3-A63B-3AB3B0E41FD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82CDA76B-DC51-42B0-8ACB-FF2BB2689A3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95B8483-C478-444E-A111-DF302870FCE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624DDC32-8E8D-4311-9D5A-CE035BACE74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22AA7CB-F16C-4BC5-832A-BB7D2B6871D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24202AA6-9062-4556-B5A6-F609C8282EF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E9B47183-3E03-4364-9081-B5B81C0B2F7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F1509A20-61F3-4103-8B16-534DDC170EE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A8D53D53-75FB-45F7-B1C9-C191E44E70A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F5A3B1ED-59F7-4B74-97E8-D4D875EC98E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E016CE44-45E0-421E-9B01-80FD405B15C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FA4C116B-C776-457F-AC22-1A0E0A96829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736CADC9-DC9A-48C8-8742-49D4C3EE442B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B10C6C13-F343-45A7-9C36-3B71B17D241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4A1CC71A-EE38-4CC6-8F92-12255F5DC1E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6628C3E3-4D9A-4CAA-9270-82DE0D2BB4A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55807367-3F0C-4506-8E3B-3567C14F93E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BABE5F33-8B8B-4ED4-9D77-D51C4B6A7BB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D6E34A4E-46E1-4A87-B648-E84B5E159E5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09C544B-3A01-439F-A30F-45A7E958D58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3CB841AB-D076-4B02-8C56-565FB1754BE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1BB3AE7F-FCB7-4C40-8A39-CE9726DFFF8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E9AE8D76-7E05-4513-86AF-39B3373076D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45D33470-26BB-41AE-B34A-B477AE42B6B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215D1A1B-809A-40EF-94C1-53B9B8ECEF9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8F5E6A35-AC44-41B1-A4F8-C8C1C6DBC42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7C42F37F-7BE4-4C0C-BE22-2EC8AEE24B0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9D0EAB84-D794-4FD2-A2CF-A69FC53E748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3FC31FC3-8752-4FDE-887B-64C3A0128AE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0A25B759-1C2C-4AE6-97B2-2469CC89255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F9A983F5-7546-4B4C-B54B-F6C70221E17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8F32FF44-B840-42DD-A2C1-1ACE517D292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84064F8-3116-4BAE-8FC8-D27E0DDAE26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F09137B3-1B39-4F77-845B-819BC006A12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78AEB582-BF4B-4D0B-8AF3-C477A0A7428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2DC19170-D312-4F0E-8348-D1EB4EEFAA7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4662B7A2-0208-499B-AD72-ACC700CDC81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12C9B09B-A94F-4D9C-A233-503071FBDCCB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F0F9BF19-5E9E-420C-9F48-7C00CC76C78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5C87935E-F68A-4CD4-A6E2-1B722FBEC02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61869306-729A-4DDB-9251-E218332F8DE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AE837E15-A1A1-49AC-826E-FBC6F7B0420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D27CE70A-9B6E-4668-8768-430E601BF0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0A7FF40E-1E3C-49D3-87E3-0691743A0DA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A47370B9-F3DF-41CC-BC98-1D80D5E9E89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0A4EF5BB-01C8-4C0C-B724-AECC43835A4C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66B4481-4CC5-42D5-9DEF-3C67783125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752348CD-ED75-4334-984C-103381759C1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D76754F2-0F45-4C55-82FD-A48B9517714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1EB970C9-BF9B-4A14-A1B5-16DA961C182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EDE8A09D-3FBA-43E5-8F77-73D8A6F168A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CE215709-7FF5-4543-991F-31124EB2D6F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746B4A77-42CE-409F-9DEE-60372EE944A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B0DAB14B-3812-48F8-8D2D-66A150BF98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2F4A8025-C554-4EDC-9014-9A5DDA3451F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B02FEBB9-0670-40AD-B9FF-703270E8014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4D243325-FA4A-45A7-9DA5-39B136DA441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339759E8-56A1-4A17-9730-56615C6C0AA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82835089-D861-4407-BB8B-CB608C8A3BB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3F893AA3-476C-44B9-963B-876EE647337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687C2328-F39F-4D64-94F7-E3936350A7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25D2BC3A-7D58-49FB-99C0-7BC09FD9A6E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D42F2B5A-0053-4C84-936A-D90C0C995CC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91BF418F-4409-4A84-9560-F6C573D12A2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AA4F0534-1578-4862-B45A-B1893558487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1B90034D-3720-4BAD-A348-C25A457564B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36148675-9509-4FC8-A8BB-E821BD8FD5A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4E8AB997-F3EA-4AFD-AE2A-58F4CAC147C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46C30BFC-80BF-4456-A29B-F9D109F5FF2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51C7E955-EA47-401B-86C3-702D856DAAE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B4E043EB-C22E-4310-8B4C-6D6BD3C09D6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F795044C-B4DA-40D1-B51A-39F373811B7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ABDEAD94-C246-4922-9C64-FAE52E48085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0272240F-079A-45F6-9DAA-D240CE09F2B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22DFC745-E41A-462D-8AFF-9EBEE2C22B7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03282618-302C-4FE5-9318-4A1F1467D17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FDEC5EBE-4D00-466D-8228-9DA95A054FA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1255DCEB-5C99-43CF-9709-FEAEDE85A15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B4067D82-7A35-464C-8095-75438C338F6D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21C80AC8-5F72-4B31-9E2D-2F308D9D7F6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8B97E839-79ED-4D06-9FE9-047A2688EBC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19F92B5A-C409-4A4F-B7FE-88C3728B23C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EA7EF09F-D4F7-4D94-99EC-52BA678374F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E4EB9526-0CFE-4BCB-A845-6E8DBCB885D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F42D3302-0940-42D1-9C26-61A6F98CF4C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21D01827-7F3A-4532-A00B-D92D7A54CE3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5789BE04-1037-4B0A-BF9C-4BDEC452690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1942717C-5C90-4450-815F-194B646DFF2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BBA1D40A-3408-4A47-8399-6DFF30E7C7B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DB9C229E-9145-49C5-8ECB-6DF56E3B134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15FECC2C-DD2D-4C00-9E58-D598A6069D9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5CE7C1A6-4DFB-437F-8FA4-CC228626E11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79A700B7-279A-4130-81CA-C0E25009D1B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A99EA17D-9110-468A-9BC1-1B220D073C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71C457C7-FB80-4E14-90FA-B8D5CDED311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732BF906-A7DF-489C-9C9D-609DC9F25C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0A9FBF3E-060B-4717-9063-215CA65015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C1A2BDD3-ED5F-4EDF-83D3-C231C8CC272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9C282539-DF73-4D16-B0A6-811B3B092F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00EB9811-39C5-4388-BE25-174558BFD7B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B86FD246-7787-42C5-A3F8-E69148D215E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CA77CF4E-491B-4777-9562-BAC947697D5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6829073B-B367-470C-AB14-5738AA59E9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7BBC084B-2415-4F48-ACA6-2D55E685D28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23DAAF9B-15A6-47F7-B3E2-2DDE92B7DF7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C93776CF-DDE7-4C73-9458-4DC305E0C9A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51391850-349B-440A-91FD-58D60C828E9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736E226B-6D6D-4370-AB5B-498CD0EBD8E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9C4C2C1C-8FE5-4364-8E7E-29AF46BD159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770FACC4-5718-4311-870D-BFD9EE14CF6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798FA19B-19F5-4EFE-9133-8696C2F1C5C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8A129965-3E83-497A-B408-CAA6955791C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7EAE6F34-22DA-48EA-8E13-6FA87815B99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2B0786B7-3BCE-4C93-B47F-718E23D3EC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7B07B07A-0EDA-47A2-9824-74154D9183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7C5DE63D-F11B-4E8F-87CF-D3CEF8EB442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DAFA544A-6451-4A7C-980D-02141186132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7FFBBBB0-D5A0-482A-A5C0-91EB58A26B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C24FDA31-E040-4340-9B54-905513CE94F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AA9CE4F0-2E4F-4AA7-921D-8597E9E6EFA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C46AE34E-803F-415D-B09D-23951E33536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47871693-5569-4D6D-AB3C-5CB29A80711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14A666B5-E72E-4FD5-A957-3E37DC196C8B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DECBFDBA-06F9-41DD-8E7C-A83AB1C7B87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297EB4BA-D592-4CE0-ABBA-2B095E2766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122655B9-CC59-4778-A099-20AAF3F54B73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0229962F-4346-445A-9A32-79190D8A00F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97F097BF-6286-47D2-A9D6-5053957B6B4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474F7C3F-21EF-43EC-BEBC-A17967617C2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343113FE-BE47-4598-856A-FC92EE72A1F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ABA361BE-1F7B-4516-AB31-82E30BC8F0C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1650F61B-91DC-4D5E-BC63-4D892E6FD070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15F2F0DF-65B0-413C-A99E-A7FD82C7182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CE53ABB4-40BA-4B40-BD94-D6A7D8B548A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2B4AE49F-1A18-4643-B70F-FAAEA8FAA37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E154255B-5D58-4DA8-B759-1A750BAD24D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9A23FEAE-3507-4EBA-8278-99BC8E80F04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26A45971-9E2D-4FAC-9B2A-110FAF39A41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D903E5D6-F5E6-4788-AB06-D397F96895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D14E6C87-469A-48EA-B3AE-FDD88908530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AFD1CBEA-4B6A-46D8-BA73-A5C5F66C047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3EA6B145-1E40-4671-A905-D2E3869F6F2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93B8BBD7-9FEF-4024-B8E6-DFE33B284BB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65A0F08D-814C-4C10-86B5-CB2B8F22CCE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B27FB07F-CC35-4661-89A7-547DB2D62FA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4F33C574-1CFF-4FC7-B47B-76BD9BA28B1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B8638B55-E63F-49CC-BAFF-C975BDE160A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07ED2AF2-96FD-440B-9196-CE7F42D840D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E642557F-12FF-4178-80EF-3BD6DE1BB155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981CDA19-59B3-4225-8BC8-35BA35BA19A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DEA81500-D469-4CAA-B11D-3E2CA4E0A18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8F7FC36E-034D-4D22-82C7-6916B6D8A40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15F9B662-7B97-4326-A6E1-19422C3E2A8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F9AA17B6-6522-4FCB-B849-A6C1664DB49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B60BAFF0-6DAF-488A-A85C-CF3E0F9D9098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3FF2D4DC-6CE1-4FFB-8015-2A5F89FFB9F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9A4A19B2-CCF3-4DBA-BB4C-2BDAD7F8173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44AD804C-9401-4356-8ED5-25C415A7A6C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36494B1C-7579-4D92-9667-93000AD00F7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557B2970-49F8-487B-802F-84885CF8610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07E026BF-8F74-429C-854E-C56863DCD43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7DE4BF08-9719-4B2F-AA57-899ABA05268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F979B9ED-DC52-4A56-A7F2-97ED8E7061F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C94451B9-3A7D-472D-AAD8-5321877560F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1A47847D-2977-49D9-ACD1-01972D025E8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FD74EBB5-76C5-437A-BCA4-1831669770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FF6D115F-B527-4D83-AC41-2377826F0183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53068C25-D01A-461C-BC39-D42CDA2C5C0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F8CA547D-D001-4BC7-877C-BCD9DD2C647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DEF4665E-355A-4364-ABB2-BF92F835EC0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A95BEFB1-63D1-4D69-BE09-0F25C38C4C8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2CCE156B-E6F3-433E-9165-DF9FDD6EEB7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F59C5060-C356-469D-86AA-3A7781812EB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493A99EB-6D02-4AB4-9EE1-6EA1ACBEF58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1F727DCB-F062-47E3-853F-C8996228A3A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3BFAAE2C-2521-454D-A773-15A3D5DA52C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E7A7C5AB-A935-4981-BE79-D7C6AD513D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D4D48C0D-4575-420E-8E90-BC79FB25B43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DBB1F3F4-29D2-4966-B6EC-84CB2F68082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2225CAD2-E7B5-427E-B66C-2932561FBF7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B06C7305-233D-4B95-92E2-CE2979D41E20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98646CAC-406F-4481-B96E-B768267A6C8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6F51C8BB-FAC6-489F-9241-612E76E9F055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0635CC0D-E3E5-45D8-B789-908931B192F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B3E2477C-69F4-4DB4-81E6-07A2D072A178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62F5B2B0-BA85-4F35-90EC-520A12748CC3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EFA58B87-40F7-430F-AABF-BCD10FC75E8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5C38FFFB-C0D2-4B52-A06A-8FE7EBDF155E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35B83998-5BEC-40E4-9C82-7A173564FC2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07A22206-6EBF-45D1-A46A-A5305D92C39F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644C1155-0465-4BA1-A86E-935D5397549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92EDB28F-A0CD-47F8-A24D-12F33ECA44D1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680D3B2D-C472-4AA2-8C30-997C0FFC5C30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BD9738C0-C9CF-4632-9A41-9C20A62E20F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887E9447-B2AC-40D8-B413-E99EA9167BCC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531C5DCD-5D51-4DDA-A5B0-BC104801DB09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6D4632AF-275E-4BB8-84CC-D8D55902BD80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0076DB58-E38F-4814-BD3D-EE50E7028627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2190BC91-BE2A-44E2-A398-5286F07F390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D8D7C420-F8B5-44EC-9CAE-6012B06FBE2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E81045E6-EAC9-4055-81FF-F617C307E53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E9E51271-B67A-456E-8B80-8E90173DC1D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E449CF72-B80B-4101-B9A5-3BC8F66BFAA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3D19007A-C30B-4905-88C3-C0657EC33B1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9708A9D8-22C2-4DEF-8068-E01E4163497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72DF6BD6-3360-49FB-A9A1-8B7A06D60D7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10E235FF-19AC-4904-948C-8F0D5802AF2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31C07349-B39F-4439-A339-91BA2BEE46D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37D24796-5474-4A28-9DEE-30DC23CD8EF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EFA63996-6724-405F-81EF-4BD4F1CA8CC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8608905F-CD62-4817-9F0C-44D0891CEE71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7F8EAE1F-275A-4E91-9DAE-565FA4B46B6B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AABA8392-CBE4-4D83-A169-DB692D3C24F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3DD6803F-A332-43C4-A553-5A40D9C50AB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FCFBAADF-8594-4882-8938-E45F1F3087D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F94359D4-D47A-402D-8AF4-3784C60B8E5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8A0EDF81-73DA-44E6-85AB-8DB5CD05788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EB3AC66F-CEFD-4DEF-A668-3A26BA8815DF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09C7A87C-937F-415B-963B-F40ED2B46F1C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3FA5109D-2BD2-4ED8-81F9-9A3B8F44A56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B26394C8-033F-408F-99F5-B3CDF2E3C65B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81E2C8A2-7F42-4284-837B-5BBCB180A290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3454F3E3-42EE-4303-B719-FBA9387A999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2F69C31A-26DF-42B4-9823-0C9DFA4AA85E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3FD7F0BC-A6E9-43C4-AB02-B004A85C07C8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33ECB3C3-DBA1-4618-99EC-9453B3053D6C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E88A6B19-4D04-492A-97D0-961407F78C9E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737EA4A1-B982-43B8-8C59-8BDD4012F2A5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DE5439C4-3B2E-4BB7-933C-9CF887FABC38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ECEB99FD-8F38-43CA-A88B-3BC5F33C464F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90996A9B-933C-4AF4-9259-5AB7A10937D6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6A8C34A4-0458-4968-8430-2F66EEF4A9F0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53416399-3275-4E97-8C70-0C30138CA8A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DF90700B-7105-4592-A81F-6ABEF8373ACE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2F3F8629-46FF-405A-A377-B03409BDFFC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31AC872E-8D8E-4F76-8013-A0B623DE671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4136B87D-E058-4874-A986-C7797DF793C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987BA36A-6E9B-4735-AE70-C864AB1BE29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544BBB45-F513-47DA-AE10-70C505D46A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81472FAD-C722-4723-8092-DFD888E5D40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A33DE2A3-DD0F-49AB-BE68-901264EDD70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D76A8447-5E0F-4C9B-842D-22146418CBF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9FF65A4A-1155-4BE2-9BE7-16052A7A392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0715380D-FC44-4361-8729-4345FD1916C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42231FDD-30E9-4A6F-990F-F61EFEBA8E5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AF1D1A1F-09CA-4B5B-AB5C-4C6658A750D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F4EFC609-E2DE-4369-ABF4-35B500FF975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B0AFBB1D-3979-4B81-8D67-EFED28C47A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A66B4AE8-F350-4F6C-AE92-8BD5A1D8990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7A04D279-9616-41CC-A9B1-38600A86BCD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91071C00-3B63-4BB3-BFE7-8A45C71B6E2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DCA4E88F-48C8-4DBB-8EF6-7795883A332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788C63B2-A5B1-4328-B0F5-32C33EEF2F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3B9CE35B-36E9-47D3-ABCC-D4C6E24A56B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7FBB3499-F0B3-45BD-B696-674A98B1012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075B269A-0D78-4754-9B71-C0B212B3BED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DEC667D3-40B0-45BF-B6AF-81EE59FF013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FF1DE75A-2C94-4C54-994C-2849ABB82A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F5D233D8-4666-4C98-9116-DC19C000784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7F657312-D8E2-4FA1-8AAD-2D490A63DC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E8ADAE81-72FD-4859-B644-F2E433133F7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6D0D0FFD-F2D6-4BF4-AFD4-A14194DF9B2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ABE2BC5D-3CAA-4D2E-949F-6AC60E1C9B3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9511D2C6-5D3D-4BC4-B680-A3E5FB38D84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0CEBE759-741F-4905-B241-3D98E113785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7D0D9C42-ADC9-41F3-820F-A5E725FCC9C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003E3D25-43FA-4010-A1DB-468F5053AE7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A09C857F-7FCB-43D7-9FA9-A06CF71E80A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5762CCCC-4FC7-43E3-B88B-A28FD03E999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881D0834-3E45-4815-B1D8-9EDB89A248D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4296DAE8-412B-43C6-BB0F-1D685720359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DB8C5547-8EB7-4639-A91F-2E928FB14B4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C1E37D60-776B-4B94-9FEB-E515A1FF22A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462A8633-D654-4274-A498-9DC1D2A00B6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1D32BDF2-D8FD-42BA-B043-3998DBD9C06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7D6DC0A4-653D-4C8A-959A-4482B6B1801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D531120A-4A14-4ED3-88CA-7356C454D81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9F08A10B-BF3D-4B14-9E22-19474FC3D88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FDDACBEB-2E38-4699-B633-ABACD8F1755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684A569E-EC01-4932-B0DE-C03A16346D9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37133F23-E1FA-47D6-86A0-0951C40CBB1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1165A21F-3285-49DC-A870-2E989D14273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FF9B1BFB-A6AE-4C79-BF7B-B6989A983EE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46055637-16ED-4193-9A66-CE811FAE892D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D5269541-BCF7-4E29-9EA1-DF11659C8EF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ADFA44F3-1581-49BF-A6CE-BD566675729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D3EBB53B-F113-48F2-831D-5FF793465CB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4E993361-A304-4A5F-BBD8-B3CF792457EB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DE6960E8-4839-4432-A823-17AD526E92C4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14BE1B05-3444-4778-BF38-6D3FF949CE66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0931B0E3-9397-475D-8073-436F4E837BDC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2A7CC65B-60C4-4C52-AFF1-15E594E3A21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568000AB-E261-4159-8D8C-EDE45B501BA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D2B97EB8-1C82-4447-95C5-AE87BDFFEA1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D2F172B1-0F29-4EEF-BAED-10DDB47A559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FC55E1D0-D572-4F64-AA80-473AEE4C2A99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06231E9A-692A-4B56-923C-4AA0492D24B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F9C9D370-D5A3-4215-B7BC-AE7E286C4B9B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333213E3-1000-43BA-8ED0-667355E627C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02387A20-7787-44AB-BCD0-B295D77516AA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2DFFAF10-FB4F-410A-AC65-1FB73223AFC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A853A810-C4E8-4FD1-BC20-75A364B9079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034A12E9-28CF-4167-935F-DE49066A07E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EB1DD3C1-0C8E-42B8-8298-8683DA7E93C4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5FEAEC1C-40C1-4595-88B0-4E63287BCFC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C77C2DDD-FAAC-4A6A-ACE2-4AF74702530C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298CBC94-65DE-49D2-B251-B0316B94DB1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60EED89D-1BB4-41C7-AC14-0A4D6A8B7001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04E8C6C0-5AFE-48ED-9AFF-FA52E509E22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FA8F2F2D-A84B-45B4-9532-6BF4A4D22DA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7BA9DC62-FE42-4BCD-88E0-DDAF1143E02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AA769C47-9C56-48AC-A1F1-34DDD25C6EF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32E478FB-323B-4FEF-88D2-9C7164D5405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180A8CDF-045C-4FA1-9544-860FC014142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FA742F6A-629F-426E-95AC-5B25496C3C7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24F2EBB8-51F6-40C0-91C1-654712DAEC5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A096A46A-9545-49CA-9B37-1C9371C14A7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950843A3-F094-46FE-A1F4-62F14923DDD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80E8788C-4780-4962-AE8D-04CD14CD49D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7F5098ED-799E-482E-B99E-37BC0CCCA46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311C2EAB-EB74-483B-9CD2-8380657D76E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A1673A27-D3F0-4E79-AA38-9C1AB581899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2153FBEF-D300-4E69-972E-6343A9CCBBEF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89652200-8108-4D77-AECD-FCF3BF91289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08BA1561-8D77-4C22-B102-EA4633365E5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C6A828E1-1C82-4F05-984D-10AEF3F1BC7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605929B0-9C95-43DC-BF29-94DF9ADEC65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9F23B208-EAB7-47DC-A7FC-65C2183CAE6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73D5E238-2608-4AFA-8C55-3D50526D779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01487ED0-7106-4687-A609-8E47CF6BFB8A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2C719BCA-4680-49D3-90D7-B9F23B3B7AC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74FED490-90EF-49FC-AEEE-467AAF208D0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F9D56A71-C746-4764-8EAC-A251AD64969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FF6AC893-565B-4370-A5CC-8A397892E66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E4D10D05-27A1-4948-B9DB-5EC629D3099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ED75A936-8075-4D3E-B328-79F281125FE5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6F2E4A9D-FD24-49D3-847E-BF9B09E12599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2B9CC11D-B259-4ED0-BA4C-59737F81A4B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62F7BFAB-27C8-4215-941D-61C3AF38516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3C711A5F-7F99-4B2C-83F0-3CF13048E8E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60940DC5-8B1F-48ED-B00E-37FE22A54FE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27AEA869-1BD5-4631-BB26-3D673733DDF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050A61A3-FD2F-46D4-973C-A71C458BF44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0D70BF55-0697-408A-9A97-7F3B04A3D06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FAB0DF3B-0BEC-410C-B4C4-33AD3996D54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05CB09AD-CAD1-4F0D-AFC1-C941E18E383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E07E5C44-716A-40C4-849D-F78CA4C1002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6F1D6572-8493-4509-B5A2-6834AD2B55B7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290F8FE3-EBC2-4CE9-9F17-250B36631229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A4838551-1234-431A-9261-441E092FA27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EB51B7CB-2A81-4A47-9849-A01283BEDAF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3494D3E1-5395-4B13-B32A-CB91C654EB9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B42B8065-D640-4A73-9828-9FC1955334B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7D283578-DDDE-493A-9917-A27753F5B78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5AB9C721-EACD-423C-B962-DE42DEF9F37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64908C94-D963-43B4-B5F4-A1509376E08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E2F8EAB0-6126-433C-8D57-92F88407DDF1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6B477D8C-0379-4857-9275-5876A6170327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04569C8A-80BE-4B82-9334-709F693B99E1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B5EED3B8-EF00-44E4-A6A9-70A690800B8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F46B636E-36B4-497F-9439-4BF9C5EC85A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4B85A797-8517-40D8-BF7B-C99779D8CEA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11CEE764-CBE7-44A5-8C54-2A4102FE89B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0C2DA2CF-A6C9-4597-9175-F768F4191FD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DDE4F2E4-B1FF-4F71-AC85-D5D126F43188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C4D8CF54-3331-4CAA-9A4D-D0C23340C334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1C29B8FD-64CB-407D-9FFD-F5FFB6351D5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5BE67E5A-4532-4483-892B-79B7120490C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8455A987-0176-4981-BE16-9DFFA50566F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56539B3D-D036-4E55-B8C4-69F89C023304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55303BEC-50D5-48D2-B539-FC3A15BC945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C3075F27-118C-4E23-94B8-9FF0EFF2BE9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97599941-6AE5-4B5E-85EE-E5752D4CCDCC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E84A00A5-CB74-40C3-99FB-D4589E85F771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64DF326F-9C88-45D6-BDE9-84AB90ECCAF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4E6388A6-FC82-4511-AAD0-55959272631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AAE96389-DDF0-4EB0-BA8A-2CD3753A862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867F2802-414A-49CB-9074-C0E5C24698A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97609E2B-67E5-40C0-B2C2-2547F999B474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4C68ED58-7D57-468D-AE71-D76C0ABC944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E610D8E4-7762-426B-8335-9416EBADE28F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6DC36173-CA6E-4143-BBE4-B8BCDB9E73D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336FAA0C-A676-4EF6-8448-3D53E64EE0DC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46E7F02F-D1FD-4BDB-A07B-AF024723571B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67CB4C5D-8E95-4B72-B2AD-37EAA16A66B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2490FB4E-C98F-4A17-BD10-A8E85DA55A6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BFD2F430-904D-48EB-8250-7CEBA6AB5707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68B73AB1-7200-48BA-B70C-7CC2F7CE451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C650CF1D-30D9-47AC-B117-8DA634CFDB4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DC0BD26D-85E2-4F8A-AF5B-1943961EFAA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FED419CF-AF71-4F7C-A071-525E92C4059D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624F1144-0736-400F-904D-371E2968AB2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39C790DA-A3D0-496A-894A-9059727BF8F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0DDC7824-1D8B-4A11-B94A-EFC92EEAB2FC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AACFA1A0-7903-4812-9BBB-3B8DDDFE852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B757FD7B-D693-4AD5-B411-AC5CA038C2F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EEA64F76-0B6C-4DCB-B2A2-3A09AB47E6C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126D9C94-6F1B-49D9-9F0D-05E1EA8A33C1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1D19DBE0-BFE4-4BB3-838B-6C708FBB4533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57F94CE2-E27B-437B-9A58-195BB1B349C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2C58EC09-A110-4463-9BFB-D77B1678F8C4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72F44A5C-0C11-4AAA-ADD4-D518DAB12637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76427CDD-4BF7-47E5-8136-84807A463D3D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E866BB99-A835-4CC2-895A-F7EE5787872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3464DA5E-D90D-4B83-B896-0272A21F82F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F04B420D-F969-4D0D-8155-DD50B4B1830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66EE9A72-62C8-4C3F-9231-4B143FFC3DB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528174CB-F3B5-4AA1-8748-11EBA9E0397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A9C9923E-F9B2-4161-9A65-5385BA66153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F46A8F27-42D4-49AC-8FDF-BC4BE4CE697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EDAA16B4-77A5-4D9A-A380-1CEC0994FE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CA9D3FA7-C43B-41F8-B10D-632C497BBC5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FDD14A59-97A4-48F9-B0CC-EB9DF503689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4AC649AC-F4C5-4C4A-A209-C24C004E538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A80B5B66-20DF-495F-A911-4F98EC6E429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E4CE24B0-3DE8-4244-B4B5-9B8D925EA42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93B884ED-533F-4CFB-8D0A-928ADF03043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389D3618-2710-4423-8E52-CAD0B376391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4C42D622-69DD-45A2-AD7B-252B67820AE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3836FF18-EEB4-4217-9B6D-B913CA029E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D24A7B98-9BC9-41F8-B6D8-165AC22AAFE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0AE2CE91-E40A-42BB-9534-A29804EBDC9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56C00565-08CE-490C-9831-97ED6B87599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B1B94BF0-B461-4C7B-BAE4-4C52120BE0D6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7393E1E4-8666-4DCC-9974-6866CD71788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30FDFBAB-AE5F-47D5-B9FC-9DBCB27E5E34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3471A6BB-EADA-4771-8581-3FC7E68B794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7325BD57-50BB-4F9D-9BA7-875B6447580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B8F3B248-2CD9-46F8-964B-11EAA2201FD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970BDD03-06E9-4EE0-AFE3-B68E789C80D0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AE0C63E1-A42F-4883-9679-E26F0D0F7BA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CD04FFF8-A290-4269-9B63-9A2815F0D95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9034270C-66C9-4E1B-B753-8BB198EF879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5227F5FC-210F-4AFA-9A35-C7984D21C9F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AD86D2F6-D4BE-450E-83E0-938329623885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E0C8986F-7C64-49C2-89DC-4E2E2E585929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237ECC68-702C-4E61-AB88-E81446CBFABE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23D8F950-135E-4D16-962E-84941AAE2A3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4AE339E2-4A18-4E21-A07B-9D4AF127C001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A4FD278D-6525-4833-AF72-F2C5064B74BB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9CFD85EF-8540-4E61-B79C-376DA123029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B1761701-3FBF-41CC-8141-28BDBE6D60CE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5326E47D-C6ED-4A70-80AF-BA4093F884FC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52DCC89D-7E01-4C3A-ACFD-D1AB83119B02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7BDE3407-D517-465F-85F9-252CE2C260B1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9E503A9D-D7F5-4901-A9F0-23EBAE97260E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BBDD73FB-D798-4D86-B62D-B6AB5FBD62A1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41C42036-9AE0-4FF1-A80A-911A1921029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B88E22D3-9CFE-4A2C-A1C0-CD76876E89B2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7B979D52-F5DA-483A-923A-450B60816F6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72914ABC-D9FD-45E8-B91F-3155963A0BD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6C9F6C4F-77E6-45DC-ABDF-C0A9C49AC3BB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D29BB6C8-4F20-4D92-9466-17769AD7FC7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A8068ECE-DDAE-4C6F-9B64-3980AD2FC0E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9B2A8F0C-C95B-4719-BCC6-5370521E3B4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A9BDC092-00C1-4876-86D1-453CE1D9F5D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7C129D32-7261-4826-A112-AE15597626C0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A146D05A-D711-4712-8735-FA49A53AF81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D5051757-5DB3-40E1-825D-D35B9833CEB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253D5883-E493-4419-ACD9-2FE908F0762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E970B4C7-D559-493A-A81C-A00A9EAA717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F2322A12-567F-47D6-96A6-FE9894D95668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E4A2D9D0-526B-4FEB-BC20-04A377D7C74D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45A8407C-5F42-4EF1-88A1-AA99A15B25D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46FB6D31-7DE7-4545-959B-CF93CA3228F6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31844DD9-03DB-40E4-887F-6351A0320669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4688EC20-397F-4540-ACAD-15C63165AC1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342B11E8-9BAE-465E-B0DD-4B618285CE6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8AA28610-2D3C-4717-A8F1-74A8E8EA3C22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CF860E04-E135-4BE3-BDF3-4F1C372071C1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9DB37CD3-8ACF-4D48-ABFC-27D531E90946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FC434796-20F6-4198-81F0-F86E935DC287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DC5E8DD3-356B-416A-9818-2980E1E96DE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0B40674E-98C4-4E99-B3FD-C28586D1287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89437F53-94DA-4C4C-96ED-BDBB59BB4696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6AFB7CBB-0561-4AEE-95AD-23FA48CAA8D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8878AA72-98D1-495C-B4ED-F59D382FC45F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FB91FC17-1717-44B0-9F65-943074D4F563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E345858B-472E-4F84-A3E7-F75015F0BAD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5EE4A23A-DFBC-4D8F-A8CF-AAE21FCAE869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57A7D0D6-3CD0-4FE7-AF60-A8898D4C63C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962A300A-7FA3-4545-AE9A-B953CE156A5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8986850A-2EB5-4E83-B7A9-2EFAE54AFE80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F433F09A-5BFC-43B6-B1D7-F1570C51B4D3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53B84C35-4F02-4C77-B14C-16FF84FEDDE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439BAED1-330D-4CA8-8436-C5DEC0EBDC6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DBBBC3F0-16A3-4C2E-84E1-E0F0062744F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84FC8396-949D-48C8-BB01-4ABC8F78BA18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E9B8A86F-37DD-46A1-98AB-04C50923D938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104D6EEE-840C-496A-9B21-5E580281316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F1DDD3FC-D039-4BD9-9E13-50417F9B8DE7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2BB3A668-7A5B-4074-B5D9-4169D3016382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77F25CBB-F76A-4196-9B8E-BCBE91CAC64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D98B878A-C956-4DBF-9599-C8C7A61ACEA5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616C43FA-6C78-4B29-8DEB-30427AE88DBA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EB4DF2F2-B9E7-4652-B7BC-AA91AE6A59F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CCDAE19F-8AD5-4B74-B5E0-6B2CA50D69D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5178FDD6-A56C-403B-BA17-810141FA389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F5AAF9BE-00CD-4DFD-A5A9-FF9C7BE259D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93B4A4C3-5010-43FD-A268-107666E5130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1EF2EC49-3275-49B8-BDC6-4AD361444E4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ADBB22F2-25DD-40EE-8C63-BFE5CF71C1A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FFBB7F30-87CA-4273-BD49-71ABD8FF2FF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FEA92A4F-52ED-48DB-AA3B-91E72D563A4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01DAD481-549D-43B1-925B-7384964FC35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1AC8465D-9282-412B-8408-59AA69D718E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2BF1BDA4-3C51-4AF1-9F04-70B728D73F67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E8F7041E-1AF3-4DB1-B411-C5C8031AC9A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142A385D-C0CC-4D74-B994-A926AADCE80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65EF6301-BAEB-43AF-BA88-E592170B6ED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2907E622-5A71-4E6E-B401-283D0EF0460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ECC00426-B2DD-4BBB-924C-FAEFE8EE29D5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25C1E712-4AB2-4BBF-A550-F3264A02901B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A84D30E7-0FEA-455B-8B36-CC4090FF878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51F08100-7DFA-4627-AEF5-ABE7B512145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A84E210A-7156-4D33-A1A9-0E2801597E8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C3365671-66D1-464D-B28E-B4EB93E06EF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39D7DC73-B7CC-4B9A-9DE0-8217616565D0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48C3C6D2-C97D-4314-A5C0-8D4E730AD2E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67CF3F10-28D0-407A-B3CE-14D818EC2FFD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4B70EF8F-DA3D-41D8-9BEF-F2FBCEBF773A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8AAE4192-BA8F-48A3-90A9-41EF71A1E92F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2658AE9F-A839-427F-87B4-AE002288B600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4399AA2A-DAF7-4331-BFA7-D7B99847D2F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4EF8917C-A2E7-4803-9D77-B56C6B07B4B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563AD37C-EB70-42AC-A178-1944B4EAA393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AB75E4F5-8885-4E3D-A3CA-C1F2102715E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EC3E3CC9-8004-4C94-9AF9-A7987AFDC17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2A4AAABF-94CC-4CFA-9035-D5F3A2D4370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710ACCA3-0E41-4FDA-8FD6-96A48266EF08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5F3EC6EB-54B3-4B58-B9DD-6F7A20565442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81A6FACA-5D97-48A0-AA6C-63DD49A9FAFC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D0BD3690-C4BA-4D19-A5F0-B027EABF34BE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BD418BFE-DC1A-4078-9689-C5747A40F867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A0E6A02A-7A8D-4D17-8E47-3DABC0FD5EB8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2A095249-D19B-4E20-A3B8-47AB6169F400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A34CD671-3DF5-4F7E-A0B2-281CF295A9FE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0C3DD73A-7942-4716-977D-17D723C13A57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46E7F6FE-25A2-4E43-9373-0DED47F77C73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EC034C45-B383-4732-8909-15A4D7542608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831F8AEE-41AE-4747-8A89-6780C85E4D9E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92D4C885-C4F7-45A7-BCBB-DAC8BE108A02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D22FE0EF-E1DC-4717-B195-4E14622B62D8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959F1316-DE51-4EA2-B791-EE3EA70B2A3B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8A86A8F8-9C64-4AF8-B59B-21D59A56C477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A05B97D8-1836-483C-A35E-475CBE3E431E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89EA8453-145D-4CE7-956F-6F1609E6DD08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18AC6389-99D8-4751-A9E0-571A68F767D3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83D7AEB7-FCAF-4A9E-B00E-333E47397CD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02C5258B-69B8-4AF5-9FA2-2D4B5972D18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5244A6EC-DC1C-4F08-AF16-452CD180737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E9DC35BE-9FC9-4CF8-B074-33FD5771372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52153365-B768-40B1-903D-49DB956F95C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5EBA37BA-DA13-4145-86E5-5229AB792ED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2079EDF2-56F9-4BA5-9816-4E5639CE9C1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9F3E9CC1-8855-4B8F-A882-CFD7A42317B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6168B885-F154-4E75-9E73-257E4242543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44B23567-5E51-479B-94B3-F6EB4F7428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8EADE148-D89F-4883-8B8F-37859AA837D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60648647-427F-49C3-9AD8-7634D595FBE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FF57B05F-667B-491D-942D-E6F97764EC2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E98D160B-4299-49A7-9624-9A11E324437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4AACF8EC-7A5C-4BC2-B70C-A4FC96830D6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A890FDF4-ACAC-4237-8609-07357AE1FA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7AEE6D8C-CAB9-4AC5-8EAC-EB2F23F737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F7588AC6-0623-4C2C-9E8B-6BEC1D3DEE6E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625E143D-2863-4681-A1A8-F7F01E35E9F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1EA9AE07-0520-4507-9CC0-D484C94804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46733203-1BBF-4BEF-A87F-816E60F3307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91928C8A-22F1-4F31-A493-93BD4386340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27D1DE8E-E435-4B41-8F09-CE2E93C920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DF3E7A78-15D3-4E10-A02C-D1D07529C70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15B25EF7-7F8C-4E92-A394-760CF9486F3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F2EB75C8-DDF0-49B4-936B-FA1A95DCF8B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BF7735FF-B405-477B-AD3D-5301092F48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BEBB492D-659C-41E1-A8AF-59E62A7C174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8A2857B3-2ECD-4BED-8C74-CEFF57AB8E6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5BA22392-92FB-41A8-9CB9-FF325E4020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D6DB1CAB-CEFC-4F73-A510-AA5A1E45899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E4EE4A90-45CC-4E98-BAF9-B745DC5A1DA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36E72851-7A9F-4A7B-9120-CC4A87EA35B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61AE9FE0-DDA1-4409-AA55-0D009038E3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8F7299DD-1B96-4A39-AEA6-C7B34AC757A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EF197569-304F-4F63-9FCB-E1EEC6E7BD9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9232BD65-EEDC-4513-BCE8-D5373AEA3E2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646503F7-5063-4829-AD26-95A051D374A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D4EE963F-0265-44EC-9720-B0069A00F5F8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F57A521D-C3B2-4C89-AD59-822EF27EEE8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CBDFB172-109E-490B-A85B-B74D40152B9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E92526C8-B7CE-4F0F-84CA-471F044BFAC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83D71C53-AC26-40B3-848F-57F5CFA705E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EAE86FC6-A0D6-4752-8189-5157241042A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84FE067B-FCE3-4414-82F8-A13BE108197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0F2583B1-F8E0-412D-918B-E547A4130DBE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01575CAF-FB0C-4A2B-9AB5-59479575F98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11CC6A62-0473-4A87-A5EC-D000A505AD6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0CF18B40-E189-4547-9EC1-236B39B9A929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85F0B0F6-FF87-431A-B77C-5B80F60B9E1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1F408D98-916A-4553-BEA8-A62424699CB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46AD8DDB-800F-4B6E-A2E2-51E840EE44BB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7B13A946-0536-425D-AC2C-E51F829F3536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227567F2-ADAC-492A-944C-59CE3314FC2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E17C521C-4E40-44FE-BCDB-4688070934A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72689CB2-BE4F-4DFE-96D4-BBBD8BC41FF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8B66682C-7F30-4B0F-BD8C-4E1A60B06A0D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87A0B0BC-8245-499A-ABF6-82515040B2A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C71CFE3E-AD73-4E6E-9DAE-AB8AAF827C53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5376E1AD-5B8F-460F-875D-774366368C4C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B0425CFF-74DF-42EE-A7DB-513D806E435E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78D6C299-9742-4DED-A70D-4BEC2B95661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0F1BDAC4-31B3-42C3-99A7-E4AA1EB9A95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EF772A95-FCC0-4393-8805-6D187BFDBA3B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A09D9019-A110-478D-88DB-F576D793D572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1519E6E6-2F30-4A5E-8B17-D46D1CCC777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FEE61150-3627-455C-B27E-E8261E1A62A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63438CAE-C27A-47B8-AE1B-F18576BEAC1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2BC12861-F500-4DEE-B90A-D55FCFC1D03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08E5FCEE-3A89-4AD3-9D8B-39D6550B7F9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E0283A10-022F-4F58-9F8D-E06E96DE30E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1B26D679-66A3-424A-A5EE-63B61367F27F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1FD8478C-F9C3-4718-97C5-9F966F114C1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E3FA6B13-32AE-4133-8DDD-0AA4AD1371C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ABD6B4EE-C9E6-4BB3-8EBD-9D75EE04061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76C18006-2FD4-4C73-BF95-59F6E182D2D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60FED448-73A5-47E4-813A-23CAEE78882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943EC37A-89AC-4693-A1A7-E5FE322C6E7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FF1782B3-C38E-4D37-B735-E6F884A7454D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7E4C3F33-5FE9-4716-ACEE-C1B0E034B85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A3AE21C2-9E68-4ED0-9368-C499409C581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E748017B-BD34-45A6-A738-50A95BF9838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4C5E7D5E-CB9F-4626-8CB0-844F3A8F1CC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AD5FB896-EC95-4580-BFA3-740A32A3C0E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87F70664-FA5C-4D95-ACE4-A405A44F61E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BB29CC6E-59A0-4F36-BDBE-21F9BDA6FAA2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7FEFC39B-F730-47A1-89E1-C0C4D7A16F7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85CF9E0A-2FF6-4190-B4A3-22448572FDF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8D889AA2-8665-448B-A987-CD6E09AD902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0A6A012D-E4BC-44E8-A14F-2CF937DE7DB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D6471884-6B1B-446E-AFAA-F0E81C03001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8B74FF55-24E6-453F-A929-30389485995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C0FFDF87-26EF-485B-B66D-F042DB336FBC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CE66CEE3-2CA8-4A34-B7C9-DC712D2EB75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56844A21-B5C3-4CC2-A160-B294F2A27417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70D67F93-BFAD-4AAF-9F5F-6ADE74A35C8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C108F819-9FFA-48BE-8B7D-4E5F9F894D5D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11E28C7B-7AF3-4C31-A48E-38EEFA7EB56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9E0BBC92-33AA-41DD-8631-25594A8211DB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96CF0AF0-64B6-4A1B-80FC-972F77FD11AF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7AF41C36-98EB-4E54-B3A8-4C6EE333FF5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7F112EA6-179F-4646-ABB4-F698ACA4200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5F54F71A-39AD-439C-8A32-E965856720C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B5313977-89F0-4F93-B3DF-0D329FAA694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1714C58D-1621-4DE8-A9F8-10694AAA262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4AD14675-A5B9-45AB-9CC7-1916B02AC8A6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9C65E3D6-BD74-4F89-8D33-EEB5706E5739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905CB2F9-3397-4BF8-ABF4-CE9DD90E347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CB1C1B2D-090C-48EE-9108-7CB836BE8E5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D7ECD077-22DB-4628-8ADE-BE9C4784F21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D62514F0-D1B3-4D2D-A129-298EA0680E5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EB0F6542-E33B-4475-8264-180E3AB82AB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2F9192EB-3184-4F16-AACD-6193F404A3F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2C2F9431-9E33-466D-BE4D-4F3760B4B4B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9AB57E62-8A5F-469A-B748-BC08FB3E6541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38355716-EE88-4860-9838-F8362FFBED3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996AFB35-E57B-453E-94AF-124EF8EBF759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AC6BEC96-D6B6-4BCD-A690-5EB5B20702B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369D48B0-D9EC-4684-A933-487BF7838A4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A3041B5E-A797-4879-ADD5-4835EE62DDA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806052E8-FA60-4F55-B03B-ED1FEEC017D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B05DA4EC-8747-4048-B00E-670E3BBA16F1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C143B88B-2D63-4A71-9927-7AD99397849D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5EC548F6-2DF4-4BEB-A6D7-DF0C2326B43B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01F90E1E-4928-4131-9433-011440678BF9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3DE9B339-5022-43E3-BD19-DE13FFE4E00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3BDDE372-EE7D-468B-A2B1-8B5E12C7236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38BCB2A0-09CF-43DC-BCC6-AF65A02F33F3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0864C72A-19EE-48CF-9ADF-1BC3ADA67509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98E0976C-2A3F-4E7C-BD5D-7AAAE20EBEAA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50A1066C-6500-48D0-A97E-B5A8A25858C1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0FA54D76-CB92-4FB5-A8AE-AE0BE62FC7E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1FB873B1-01C9-4760-824F-875A455C5BE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78FF6DFE-C01E-40BD-A6CC-923EE853D68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560B51C1-7545-4E74-81A3-3D1BFF73F61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C14D5695-DF7F-430D-A3E2-3D2E471DCCD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D6BE688E-320E-41B6-91F5-25FDDDCC4A19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253D447B-64B2-4002-A9BC-81EEA088EB6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35339DD7-024D-4D38-A5DF-FB8464E6CD2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75C075F9-B355-4FF5-B86A-484DDFA8F62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FFF0B3DB-FF60-4FD8-9D54-C6C49FFA9F5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7B734280-2B2E-4F9F-837C-4FDD448EE96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AE144ABD-B33B-4634-9E79-6309B51413D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3C225791-41B2-43F1-A348-5178E1E09CA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776B8679-8376-4939-991E-49589CF5BFC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70C87007-F3C3-4A85-BC95-228CFAF00D15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11B47772-8A0F-4508-844F-3D0C7D2DE69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89C5E243-BC61-479C-BDEF-A12E714E119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71569ADB-5A3B-47B0-B342-6FF095C4D13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FAF5AA77-3D12-4AE3-B1D0-5651B4E14074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D016A666-6FB8-4D08-A189-A136C033D18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2D7628AD-C8DF-40B0-A339-91016F791E24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6C07BB17-EFE2-4775-BD43-F464F547249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5D983AE3-FAF8-42D8-8670-A3ADFFA0E33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634778E5-FA3F-4003-A69D-DE62456D97EF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B36FD52A-D82F-4EE9-944C-B70139EE843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EDCBEB62-276D-4917-873F-12B70617492E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8C58618C-393D-46C2-8648-61245CCD21E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23E15455-A501-45E6-BC5C-EEA82A4BBC2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C4DDC276-C0FA-49B0-8843-D6CE6C80623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22E0F974-4551-4CAA-9778-944EE23E4462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C2F97AB1-92D9-4A14-89E1-45EAA6A48B4F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CEAA3203-673B-4FEC-A9C6-CDA7706FBEB8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24DE1AA1-4A38-440F-8C45-B84BEBB342B7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7F5043FD-ACBA-4706-BE44-D316F3EE7D99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7777235B-EEC6-4DB2-9711-47AA12F56C97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4596507A-7BFD-4381-9688-65E5C329C3EC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8D5A9351-7A41-4E05-A275-1EB116F9993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6EBF5603-8405-44AE-A74B-2D96D9FB46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9EC9DCA6-FF69-4A18-B435-B768E7E038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8F1AB4F2-9501-4C80-A98D-8A207D1099A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004B122C-D96C-4CCB-9F52-5BC5FCAC7D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E33E5177-FB73-4D2E-9DF8-3ECABDF48DE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42AD6B9F-3FC0-4744-A169-B95FC67EE4C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68A87A2B-C862-4458-88ED-9B30AA7AA99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ED79E6BC-E610-43B7-B30D-CD9D198E397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C43E2439-3E6D-4A4A-9939-59CA892B28D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29146FCB-59AC-4310-9B54-77E6F2949CE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4CFFF73E-7F4A-4D61-87E9-07F4CCD3B93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67CD0774-91D5-4EB3-AB39-63D38787DDD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F74EEDE0-1442-4B69-9527-F6066276AB8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BFDC18E0-B731-4030-82DB-73699A6A4D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194F7B41-D165-47F4-8D89-11AC9878AC9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469709B7-8817-4CF9-B6E9-2D08B3CAF3C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022B2CBD-CE6E-4359-BBE0-F899D5345C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B48E3EF1-6DBD-4AB0-813A-1F07C3C49ED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35E84375-B9AE-4D40-B9C9-EB4504F9A2A5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5EF34783-BD53-4DFD-8DE4-7645FB81961B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97C350D0-1416-45C4-AD15-116999F0629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A20795E6-A96B-45A4-833B-25D6AA1E83F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74A366E7-CE7E-4E79-AF5B-FDC52410299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E6ECE1FD-038D-4EB2-BAE5-CFC5EB7FF5F5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7CA36E18-5661-4475-A04B-BA63F3310905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E02CE620-CD9E-48D5-8EEB-ACFF8798274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550F1EE5-185D-428D-8150-F49E309BAA2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E87FD047-A99E-4D30-A0E1-7E84E4066ED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1BCE9269-5803-4747-96FE-70E08938C67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CD1E2EED-61F5-4515-8656-0BBFE7235A2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7E811D1F-8C99-49BD-9050-012722BE488C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5FE5E2B7-8560-4C0E-ACD2-99EC0E0DB76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3878DAFB-D0EB-4E34-A641-42603CE319C3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BF99568E-E5DC-4D84-9381-2B006635919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DDA0E4C3-5DB9-4F0D-812D-7B44068150C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882571B6-FC01-4858-880E-13EC3289241E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50E6B53E-7EFE-4424-9F88-FD4D640718A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F4C2785A-37AA-4286-AAB3-7F56F8EDA05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4974A257-274B-4E53-9120-4B4F303D3726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7D9D5D27-9129-451A-A378-FE7E4DECC5A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E23AFEDE-AEF8-4218-88A2-6F40C3E62D5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1CB1DD46-6502-47BD-9C22-435601E988A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97B26857-7230-44F6-86F4-6B39F1FDE567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2453A946-954F-4761-A228-D45C11C9581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C3DF5445-47B4-4AAF-85A4-6B9E10F4106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C2EDC63D-DC29-444A-88A7-8E97487083D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E7953D68-8973-490E-BEB4-B18C3B11E98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0DBD7BE0-AE99-40B0-BA95-95E8EE0B91EF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8E2EABA0-5627-4287-9245-B85F5914D13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8A1EC420-4017-4316-972C-7F3861ADA7F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5C3E2579-5EC5-4293-B296-7C31CFE6FA9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F24135AA-CB7C-49C3-B518-F424E141989C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B3BD4BBC-274C-4FFC-BA88-3D5EC43B4396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08757CE1-5149-41A4-B607-07DFD64001F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C3FF65E3-5A02-4554-9A2C-003F7DE028E8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F7D1520F-6ADE-4806-BAD9-FFF88112342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1CE802C6-D8C5-4F7E-BDC1-728688E16F6E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C5B5AF80-FC1A-411F-A0F3-DD7E2429698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F5E36061-322B-47E4-B661-06620E6BD03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8C714D8B-9BC1-4B6E-92B6-105DE5D128D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22B4BC5E-78BC-4E84-BA0D-A3D3E8FABC7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9ED49F55-7F57-4428-85D1-DBC11137C43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76366031-73F8-48BF-9B0F-FEB91D72A51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1E747B9D-BD9F-48C9-9899-164D7C5A1B0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1334F095-7064-483E-B205-D429A544B65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2E65CBF2-9A75-4921-9A9E-E577EA782636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0C09DFFB-7960-4A9B-81BF-ADBF884576C0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9F8C22B3-F5D7-4BA5-8FA4-C5436AA535F9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1FB87A1F-4791-4F3D-87E7-6E29EE987374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DEC80D8E-283E-43F7-8D97-9556815842B4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8D7EFDA8-B5F6-4D8D-BA5C-4C0BD2FB522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09AE5C66-D656-4622-B962-55AB1595810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5B0DDF7B-1823-4358-80C6-AEA626F5DC7D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E414C47F-0C41-4893-B7D5-DE7FF4560502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3B45A691-6E8E-4AF6-B672-3A5F1C7110CF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9E6CA5B8-6464-4532-965E-7E721C2F45B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C7BD5C65-DC4A-459E-9634-4130C6D73D1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9D88FFB3-0FBA-4B1F-B4BB-3A5E4646447F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22AEE905-C0D3-41B1-A7D8-655B57DECD9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5B53DCC7-71AA-4BF5-8116-3FF3FA61707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44B280BD-A6E4-4A08-9DF6-526BFB455A86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E4FE9B36-3809-4C82-8A46-427E01F4B74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39F28372-9429-47A4-8111-362449C772F4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B2B93087-04D1-4D04-B0C2-7E0A7E750443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4BCE45A5-EFAD-46B5-BB75-0C2819FDB0F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C2C0F890-BD0B-4E9B-B423-4F037306EF3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2DC6A55D-DDA7-4FFB-B6C5-D6046F14AA9A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3DE58153-7669-4B74-B161-683C3F19885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51076268-0558-4B49-BA70-5D114F108E7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E90A3025-7305-4DCB-9558-959AA97B2564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0B5D2E01-8F18-4137-A015-12418E73F5C7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44282EEC-4AC1-48DD-9473-62C455395DFF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FD1BF83D-4FB8-45C8-969E-E0A2B42DD287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4E5D3BDF-14C4-4CCE-B01E-4187D45E6285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F0959143-899D-4029-B5C6-D9E5DE269732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F6E6BD67-4101-443D-BBE1-94A0F6E79305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E8FC7D3B-7F77-4675-B985-5F8DE986A6CB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3E62EEC5-7DA1-4CE7-90A8-32306AA823AD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A8C25008-CAE0-46AB-8C82-32C570593D13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411A3229-2ED0-4DDF-9FA1-E98438013B35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60AEA05E-BBE5-49DC-8F7E-2A2541853D1B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A5635984-2488-48FB-A29E-F00D95298724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C0098F7B-284A-46D0-BB9E-58D0C1049750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D52860B6-55BA-4C43-9FBB-3E967D36D5C3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2855CDC8-F006-4CFB-94C8-D0067BBE9FE4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D7BBFFF0-2FCB-47F2-B4C6-4D8158B940B4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594BE1D0-D32D-4551-B7E6-F0229F543BA6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2140D7E4-A65E-4C4E-B13E-0855FCB343D8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1EE8870B-7BD9-4B1F-9979-95610F8CF99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A8E7DE62-8361-4865-9D56-4DE91A9F6B6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F11A7DBA-16D2-4E4E-BF82-320E6F1EE05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E0042556-923F-47A6-8C01-0DF972F64DD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A540D9B2-1823-4BA8-84DA-F0492A89C024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A598B770-E60E-47AF-B8C1-99E62F03C990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EEA688C7-C157-4B52-85CC-31AA9F2EEFF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B6B905A1-401F-4C31-B93F-03E6E1F31F9D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6CF62E0C-712C-4D08-972A-3D1BE8178FE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697AD092-51B5-498C-8AF0-C5707E4C42C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6F45A2F7-F2A8-4701-B6FF-9E4D18DCFAF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31563DB5-3020-4F9F-9DFC-CA193B063085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FAEC619F-F010-429D-9303-34BDE9B36DC9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CD995D3D-C8D4-4E3D-BD42-3B7CD4B81AB4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C78A615B-3A32-4BB8-944B-55D93B207E4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7C059424-EF9B-47ED-B473-2F31738CB9D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03C9C83F-19B0-4206-B76A-7419336C45D3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37D67007-F818-41D9-A049-58F3D806047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186A293B-D17D-4E84-BF4A-856144A28B1B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DC36E5FC-F066-4728-B2E7-7140B65DBD9D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A6CE3A5E-5570-4650-B348-2544A01BFB24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9870A131-1589-498C-AF2F-CEB1AA1C2622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70F0EB4B-A809-4B67-A71A-03722BDD062C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33631863-98A1-4681-8971-9130DDA8376B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3BFA969A-CC27-4F9A-9092-E1835CC78216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BB86CB0E-C4DA-43E6-8A90-F1B625807BC2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0CB66DF1-F589-4E8D-A1B9-CB2A8FD9894E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41EA08AD-82AD-439F-858E-46CE85FAF52F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0FA0BE5D-485C-4CB6-9736-F3E53BD17D22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02788CFD-3090-42D8-8FB7-6F2558F463C0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0EBB2E01-7604-470A-B3E4-EB9B179AD66B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61264F3B-353B-4C74-9144-1B39B720422E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2BACC265-61C2-42D8-AD93-7386121EBF2B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30736721-E61A-42F2-A0DF-F633590B7DAF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086B24A7-5790-4393-B3E6-55C186645137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BA9B8774-D464-4778-9DDC-3604C21ABB5E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F6B105E0-ED68-4672-9B08-4DC2EBED06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A01E5DAE-ADA0-4D90-BF54-0D68B276644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582B8A19-090F-4A00-A6DF-3BDDDB41442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BD5E1220-5DA1-4147-8DD8-823DF10415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C71FD634-6B72-408A-8032-4FF8E7DFBDC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FB812174-29AF-4EEC-82F0-E2AF4687AF4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7A84BE55-FF9E-4729-B4A2-4A2194D3425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E6128750-6830-42BC-9374-519147D32C7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A395288C-E517-414F-A02A-C83C592D58B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9808BFF5-C414-41E5-9699-630F6023E69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1E03643C-5634-4778-94AA-8911AA9E9DD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721DFE7C-C77B-4631-8FED-AE62CE2D9B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21BF9FCE-B7BB-4F65-B666-009EE860FC7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2FECA3BD-EA7D-430B-A5C1-DBE355E5501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C4E8412E-C439-4A5D-BCDE-6AE702E178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3B9D79C6-0933-412A-A13C-B33AF2E99C2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46F71BD3-76F2-4A49-9832-1AB04A9C675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FABF5529-E807-4C3C-82DC-5FB008543BD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12CDD917-19BA-40FD-8773-AB4CDCB23F5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2BA60255-5B26-48EC-A57C-9CFFAF928DA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4DAD4FE8-F087-440C-9E1B-6A6892C5B0C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17027CE2-C145-4282-B128-209152495FE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3700C850-BAD7-4DC5-8A21-8D251A7012F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534BD2AD-0510-45ED-B4AB-C9267970E31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61620776-BA39-493A-8B66-823CC86380A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A827AEAA-4B55-4F5B-9516-DE80D565D40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7378AF11-3CA9-4B4B-B3D7-B80125325E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2C2C6AAA-D43C-49F0-AA0F-6E71CEE7A4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38423A46-C980-4EEF-96C8-EB64B016B6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58610EA2-3CF4-41D4-B482-DC639D3908F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F9999951-03A3-4625-A6E9-EC13B931A6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825C3FF8-F3C3-4812-9FED-E46DB090A18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B48290DA-F2A4-4EAC-B3E3-D93C3990E41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842B3499-DA42-4717-8D2C-79B625D50A4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4E5FE85E-BACC-428B-8A30-B922399FE5D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18FA0160-5896-4439-BEEF-F9E26F02005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F65FE0EF-766D-431C-BA2B-F9D4079E015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E88C794A-7A02-4E84-812F-DAD64940723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B93BA462-60AC-44B4-B755-B4AA255BDF5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7F07FC70-C57F-4433-ADDE-B4A8431D6C3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E3FA401D-C7A7-4A36-BC4E-BB22FBAD233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540F892C-1EEE-4F82-AA2A-251D9669ED3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3D5029E4-CB8F-49AD-9AE6-E8DB3362897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0469CFB5-1362-44D8-8DE7-FF5E54DBAB5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692EC11A-8AE2-4C5A-A817-BF9480C74D7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995998F5-784D-45BC-B19E-794652A908C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A4CB4608-CCF6-4583-8DE4-4A1C042F19E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CAD5109F-183F-4198-897C-4CBC9496652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D5F4FBF1-37BF-453F-9847-9995F9EF509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1BF92794-03AA-460C-98B6-8185E7D046A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00F3F4CE-5741-4DE0-8EC0-EF1496B418C3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25AB78DA-3065-4035-83FE-2E86FED8856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A53DF226-D828-4B58-98A9-2A87792AFA1E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42D32C67-25C5-4E47-8FE6-C4ED4C83671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3032E15C-87A6-42F0-AAA8-3CD6FF1AFD4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36F139F7-86B9-4C0C-9DE0-D02662BC3493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036E3E50-E627-41A4-A8A5-78A857963645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6F64DD95-DA74-4231-A462-E2419B83440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98C4A82A-F908-417A-A36A-C40A96CCAEE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FDC92BC2-9A6B-44B3-8A00-2EBCB7EBC3F2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CFEA443B-A7B1-4B73-95E5-EF53401A0EA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75C92CDF-0443-44EE-9E0C-0A76FE037BB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53132F78-5A37-475C-84CF-4ACCB4532C8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FC6D631E-CBD4-4AA8-9273-7796597F29F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91F7CF78-9F3D-4AE2-83C9-37E7DB6D25D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D184F6BB-B768-4E12-ACF2-5456AA6EE2C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56FD1C4B-7BD1-46E0-9AC0-E5D1C5772ED1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4254864E-B66E-46E6-9519-0C72A6792F57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96680449-2BC2-475C-8A0B-4455B22A2F1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9A5D1E1D-250B-4637-AC45-5BA29F24AB3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F765C01F-47C5-483A-931D-E08A53106710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3C3E83CC-3AE7-45C0-9274-56B5A9F39BA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AA292546-40A0-405B-96DD-6F7CB0400E8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92F56278-64DE-4E80-9496-D0A2367C01C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F0885705-AE7A-4979-B1D4-867CFEB03B3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F994056A-EF30-4D8F-90C1-925AEC359AC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D27390EA-8113-4AB5-AC84-611A805D3EC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8399A6DE-5E95-4340-8074-6FA154F70596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30A7892C-1DC9-49E3-9CE0-CB2B1989AC2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F068FE96-A639-4049-9584-94AA99E3577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D6173FBE-4026-4E52-A7D8-CE7510C426DB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63EC10DE-7F52-46C8-9BD9-5CB1C6CB06C8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0FBF5A08-9F7B-40CE-B969-A047CDE3ED7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2C03D8F9-F187-4CB9-833E-079C55E3C46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DBF68AE1-77A1-4511-BC09-BFC86DCB356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9350FA3F-0862-425C-9912-64D015F8621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B1D691AE-1775-45E7-B457-4E413AA315D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15B9BEE5-9C7B-4D03-B5D3-1E0B8881E45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1A4A6155-07F6-4F23-9286-54B93EF1CED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51E61A93-5E6F-4CD3-9F93-573C36347DE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8FD0C077-D201-4AE2-8E8E-F408FB2BE5D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06D4E288-E71B-49B0-B229-9B6396438813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53BCBAB5-9FC7-444F-BFA1-B7BC5E67256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40EC1D0A-2AA7-43D0-B0CE-9A2671B4708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993E5E58-A077-4A94-8A2E-F338E426F4E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A09A834C-8695-45F2-AF40-027AD0AF6325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2A1AE9DE-FA12-4AEE-B541-CBA7EF72DF5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C3A948BB-B85B-4BEF-8756-6A61ADA5957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AFC0AE50-A638-4790-9898-C3D638B1162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AC945A22-D0A7-40F6-81D7-CFE1AEF0D2A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8353B469-B4E4-4F6B-89FB-9BC66B97467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5AD0B26F-37DD-43FF-B96D-30A794C3BB2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DDB25620-FEBD-453E-89F4-0E66A5B051C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2CCF56E5-9A95-462A-B949-9D64D04BC71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83CE2F3C-8B64-4271-9CD4-DAD7D34085B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5BB0BE9B-36B0-4D0F-B20C-45736834F08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4E9CA077-85CD-495A-937A-6553F3E61DF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DE74A26A-5AA1-444F-86E0-E3B59BF2430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93B9784E-1D3A-42DC-A3F1-28D6822EE0B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8EB7C0B7-D84F-4672-A177-2EAFB1E3236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79D8AF4F-5797-43E5-8508-1055A6284EB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4D517719-7AAD-47BB-A852-9979A2945210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21FE0AF0-B29C-44DC-8A17-511896B6B64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B0BE2D22-6D38-4DD9-958A-C35BD646C27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CC6C2BFF-3696-4B98-8D64-4D171CEFE8AF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57CFCD7F-C71A-4637-AC38-F3799D0AAD2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E66C1D08-3DEE-444E-A216-4B427FEE45C9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DA6FC1E5-B979-41DD-A8C1-5C696C395B9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C6EAA303-3730-49D3-AC85-D1CE08B6153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DB35D05E-2462-4B2E-907A-C0AFC269A51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9BC685AD-14A9-4D23-BB06-CB4BB29A4D4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E22F40A9-D136-438A-A22B-24E976D4E21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D09ADF0F-AB2E-4727-B977-5FCD2B5ADBA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3022A92C-A2BA-47E6-BAFC-DB8F35D429A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B64765AD-E4BC-4D36-85DE-C0B284496F7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71977AB3-B541-4D71-9BC4-A3D1DD993C7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997F770D-E14D-487A-880C-5AAD440091CB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C415BA31-3D2D-4920-9259-D8CED75214A8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266EB57B-FCC2-4E97-BA62-54453F1E982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A0464A8A-CCE2-439E-B363-6247DB7C7D4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00D986B2-0200-4A2C-AA7B-F4FE6900934E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F164217C-9A46-4B1E-B69A-BB9C64F8AF1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7EBAC548-BE61-4DDA-831E-92C8C595BE6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DCAE3A23-7CCE-4212-A53B-34DF229A409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389664F8-19DD-4D1F-A8A5-BFB13B4FCA30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E5F9D05B-6C9E-463D-9A38-BB30FC24AD2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F739A7CE-2203-48C3-A9DC-EF1637EED0D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C7EA0945-0A14-4B6F-B11A-ABFD15A42A3A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4E6BC148-7B08-4799-94A8-544A9CF38451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9C0F3A41-79AA-4236-9565-EAB3C652182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9952F7EF-5D77-484D-9456-05948B9EF5D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9D85E7C5-D182-4D17-A73B-176EC4641A6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E372AFB4-A961-4849-9C33-CA90FADCA47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152B8CFF-0612-4328-81E8-4492FEE7CFB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5D564E88-17A3-44AE-AC74-932171294CE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C3C4C089-2B3B-434A-ACA4-EC503829563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5F9BAE5F-6817-4D70-93A0-1B1C6D10640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1B0DACC2-26A7-4BB6-8FB2-A89C1E808CC0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5F3D3215-DBB7-4AFF-8E22-945678E0172F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B917C92C-D18B-4E76-BCDA-17BBA3C728FC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6F8823BA-87E7-4715-9BE6-0946899481C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9CBC9A0E-4226-4540-B922-013872665E4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1764AAC6-D402-4FE5-9A7A-276C23B7FB09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E210FFDE-0C5D-4415-B648-54A5264A5EB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01E95A71-DA10-4263-9420-FBC9C152EA5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EB0D5320-DCED-493C-9BE2-E44D73F5759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5DBE7768-B64C-4FB0-AD8A-8034C3F23B6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D7DC376A-8FFF-4B2A-9E7A-566AB5784CC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7393C001-6EB3-4F36-B73A-93A38EA26686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14731A4A-E1E5-408C-B0A1-832566DC3D74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5052736D-4198-445B-80B5-66D56756D3EE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B892E176-819B-4E77-A41F-6A53BA7BBC8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011B9B7F-512F-43A8-B8E3-E059A5F89E1E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98C9B133-F803-4347-BB70-D9C1844E6F4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D2BE08E2-248F-40B4-8DBD-558991E069D0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B4213639-4C18-4420-BD25-9F780CA05E13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0BC621CB-26E2-4863-9F43-219EFC4AA9A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6D7893A0-C1C4-4E83-8186-9699D157B38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0B625EC1-2682-433D-A36C-0700AA11B01D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F46C5B1F-0F7F-42E3-B7C9-1EE3895291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018A1BF5-3677-406B-8AF3-C5656980B62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A37C549E-799A-4478-B754-D9A465F8BE0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E8C508D0-02B5-4021-AD84-D8DC2D310CB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30F59A1D-1456-4140-8D60-CF5CA90764C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B5E3E3C3-E803-45CA-9181-BD559BF1EC2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2632C43E-691D-4F06-9F7E-C53B5A60A1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FD79D48E-E8BD-4CEF-BDFC-19E544D1F0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1D4F229C-E31B-4807-BDF8-08563C7DE1E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65C5477D-0E04-48C3-AB9F-C3B2CB1D26A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410F4A56-44B6-44DD-A792-DB3C30AA066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5C972D44-B9F6-45CD-AF92-8C9A9B3E97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4E2C71CB-9013-4D50-ACEB-906DA2F8C61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E35AA795-0B3A-4047-B544-8CC1C29BC5F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59A54792-5B6C-4582-B30A-8C3DAA7D09F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A3775CB6-D3FA-4B2A-8E2C-A54F44A2335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7A30C2FF-96EA-4409-8ED4-A939785F40F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78C9DA1F-8D1A-4192-BC69-19BFE03ADC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7A41DE67-35B2-4DC7-8BDF-D1EFEA1ACCB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E5305C75-6692-4B7D-8DBB-6B82902637F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38B55218-725A-4A6D-8292-C82A86C7D2F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0646F77F-C9F8-4337-80F3-E224FE245E4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FF86C71A-22A4-4BF4-981F-8A0924B8D4C3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A90313CE-52FA-456C-A84A-DBDB9E0D34C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9455B8E1-56E3-4968-A7E8-6C6B282D1D3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6A11C4D0-E93A-4744-9707-E1C75A9D0672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B11956DA-01F0-4F25-9128-66ED7BBBE28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F8100318-E602-4D7C-8678-2309B5BC4A7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7FFBDACF-3B2B-467A-B88D-A4B33ADC204F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3B93251C-7F29-4E5B-A422-1262DF6982A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BACB8F40-DD55-45F7-82E3-6CFA2402B5A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AD64A61C-E556-4FFB-887E-F32C9F8AAFA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28D9D785-C5F9-4197-BD1A-2234FB24BC5B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19932BC5-09F4-4E4B-82AE-77D083D4CEF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27B4DBA7-A70C-49DC-BF33-2B8EBAF143A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9C963A9E-8F55-407E-8991-3DAF8945A39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566120A6-9DB3-40FB-ACDE-5B290C3E8B4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7947919B-085C-44DC-B35A-709BEB871AC4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9920804E-23C7-44A0-92E1-E5BBE24E46E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2780C404-DC80-4CE0-A097-81CA483DCC73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654395B4-C86D-4356-8283-4687EE759EE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CBC6034F-78A4-4280-815D-D510E9C8C2F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093BCCDA-69EE-4FEF-B329-FE546E92EE4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0129BB9C-1E97-4A95-B169-82784C7FDD39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456FA647-929C-4EA9-B419-9614244D324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82DA4C7E-A107-4EAA-B286-AEE6896E7207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C02401E4-D5EB-424F-B836-F37B60FD96C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349A4BF3-4DE2-42A1-972C-37F005EDF42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13BDE272-BBA4-4633-934C-0888A52EEC6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BFBBD5C7-450B-47B7-A580-2BE9AB78015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D5FB2012-2CBB-4D99-A07D-6014CBFA2EF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FB0E5EC6-37E5-45A2-80D8-AF2396B9292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60D38C55-BE35-4DEB-BA39-1DF75A1E6CC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ED60EAF7-98C2-4096-BF92-169B266B862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9E8BF83D-3262-441A-8A62-2AE4BD2F7205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61A59611-632B-4FE5-9BF5-46C094011C9F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BEE27667-10CC-43E6-96CA-2F8239B2313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50904B79-4D75-4CB2-8C16-81507F689A6D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E0BC5DBF-8743-49D3-A686-CB0152C02B0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A8215B4C-74BE-4FAD-B3DE-3C063A85AD0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B095A26B-0681-4CE5-93B2-23113EAD5FC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4168B6C7-DF73-45DE-8FE0-16C4FB50B6E7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B3CEA848-2F94-4C4C-A89D-4F4A88A2920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E9E08A26-343E-4098-A851-FC0548069A4F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5D87BF4E-B6D0-447E-A0DE-ABD71E6FD9F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441F2A61-3036-4179-9847-7A27AAE082E3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01AD8CA2-830F-4202-8612-4E12C394A8A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C353EE51-4ACE-4A96-8900-0105803CBEC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818DB2F4-16EC-48AB-A5C9-E6686CE57F66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8BC6864F-54BE-4511-935D-D5EB4B2D1D8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69943DB6-2E57-44D2-A146-D66BE02B32E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AD48BD24-6008-43C4-9FCF-08B775125D4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46C57BDE-AF56-4BD2-BEC2-5E1AC9EE54F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97A258E0-EF66-4AE7-9108-813491D444A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53C04E7E-55FF-4118-B54F-1158322DB85C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C88DDEDB-DE15-4814-B5A1-0E56B0FA8C3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C5103AD0-548D-43D6-88F3-9EDCF904F4C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A328A81D-FB03-4355-B873-18793B904D3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FD4FA23B-0BA9-4C22-8E1C-08D389D05334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B500C2FF-8DDE-4617-A30E-45C052FA60F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9F87D510-B108-4BC1-B72D-A121C0F2072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6C1AB44F-38E4-482A-A8DF-7B139F470BA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EF8F80ED-9BCF-4A53-B0CD-D8734D581C4D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D1363CF0-B5AF-4583-93BF-F370798BDF9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93DA4977-0363-4FBA-813B-67D83CCC1E12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0CB8BFCB-9A62-4072-B99D-42AE43E15CA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4BE2720C-B0B8-4A17-9E67-14BF7A7359AC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037F600A-577E-4070-8CA1-8C9658C1293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9114F334-A25A-4814-B5C7-F2E38264287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2E8BF3AF-7560-4536-BFDF-4B3B5C1262D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C67F9A12-6515-4768-BDD9-E28933D2F588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7A4DC260-744C-4F95-88FA-6BB893A24695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95D70828-CBBD-4F15-ACF7-C0F749A028F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A784F9CB-610A-4E62-B20B-1A3AE494B80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99B21E49-D3E8-4614-B8E1-5DB5478F44E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4F4C1036-831B-4BCC-BA46-FFE3F6B0EB4F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A4A26AC9-BBB6-4000-AF1E-079F8443EDD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85806ADE-1513-4358-B7ED-22C017A22293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87B70383-9B9B-41C8-A593-1A3A7913A88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63004935-9BD7-4A0B-9885-F14BFC91189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5678D1ED-1B99-4D28-8AE5-5A8E21F5293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12F0624B-A3C0-41F4-8C0B-88EED71A555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F5935994-FE3C-40F6-A332-CE64AB5FA48C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B8D5B285-CC32-4BE9-9DDE-8640B5F443D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007231BD-C686-4043-B3BA-93C378310BD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FE505702-9EB8-4EF6-93EE-5A2927BB91CA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46E7D916-81D5-4295-8FDA-3A85DACEE537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7E1C36C8-5DB9-4B8D-BA59-E29B3CA055EB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15464A21-FFBD-44CA-9040-42F430C5D351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B44EF0DD-06B5-4977-BE0D-9C841BEFF8A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861BE435-70C4-41FD-941D-97B7F90633F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90C3E085-E828-40B2-9BDA-9192538C4AF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292BE653-E707-4D1A-89AF-75461AAD5F5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93010B6D-5006-4104-A423-A767008A38F6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212B6576-0C3F-4FF6-B8FF-A098A82B98FA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57856FB0-C4BF-419F-B31F-801239E238FF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D600DBBF-AC56-427B-9437-3008A542528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25F26282-D5FC-4B19-972B-387877922AA1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92C0D3C0-7BF4-478F-B388-5698235BD36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1C962CFB-E080-4874-BEFF-D0CEDFEF276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607E7B9C-58EE-479F-89C8-9541A520F7EB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5C4795B4-055D-4A53-9588-46851B8D328A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0514EDB3-2581-4B79-BF4F-E783FBE93A0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216A8D0A-8B6A-4D0F-8D5C-4ACD12EF8CF7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7586B69B-8E39-4039-99AA-F1BE9C950A8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8922E08F-3339-4256-A354-4F95A07A3FB5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7353EA07-8920-40A0-A7F9-47361BF6E764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2BF10275-2F61-468B-807B-1A21880B817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6A16BF88-C644-4F21-953A-9D8648941B5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93EC43C8-F5E0-4365-B635-BF3F05ACDA8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DC2BC654-572B-4F15-9AD9-5B8069C15A0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B85B4934-8A71-4C28-82B5-01849F4C33A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546172FC-B7AC-40CA-B307-3F51FB896CB2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4FD0DE95-AA1B-4AB5-8C68-30BD71B9D92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B620BE3B-86B2-4594-AF39-6311A985D3A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128EED56-2FB7-4EAC-843F-294A71876CD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7328EEC2-F8AA-4D94-82BB-9FAF089F643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24FBA626-64F5-494F-88B3-3080D551F519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2A56B93B-E47B-445E-9164-897ED3394595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563BFFF8-6E4A-4530-97C9-DCA055B1DA3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7AFF7EAF-AC8F-44A0-A4FE-3DC58AA56FD1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CE28B4DC-7AE5-4034-A44E-2AB8076D63C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9030239F-5A74-4D93-82A1-6F9CE52AC10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F3CBA55C-9A49-42B0-A231-4FFF9FEDB2E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55F4BEB6-F5FA-499F-9AEA-D42F204CBD5B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C8DEB1D0-2814-42E5-A280-BBD582A3E0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A3128DC4-B1E0-4271-9235-512BB802523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F03A3C3F-5FE9-4C4A-A8B6-806E1305C2C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05F174C4-EF8A-4506-8A65-2CE44F596C3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03FBA58A-B509-4CD5-B297-6C0D616572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DB684855-0C9A-48D5-BBE7-9C974E767FD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99CE83D9-231B-48E3-86D5-23014FA42A3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376FEF35-0F53-43DF-811F-CD31667F8AC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3D5BEDE4-4D6B-408F-A4AE-07499ED2726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F4A0B96C-061D-461B-B7DF-D284F84B54A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4F02DEF1-9868-4FE9-9206-AF8B6EA32E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55E88061-F75A-467F-882D-43C2A725FF7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757A54FA-E6DE-47A2-9CD2-22A7E0F98C4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B257A90E-EACF-4A02-8AA6-84885F4B2F1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7043F3D4-0F18-4AD8-BD63-4E4B0F9B251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CA380543-8182-44B1-AB68-8383B0DBE42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95797871-F915-489F-93FD-96B13C87916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B96E5D3C-BB2A-4562-A4C2-2F2A0BF9516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08DB3AB5-741A-4E0D-80DA-75C22DF7D3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F7AF5DE9-A158-429C-9361-02FDC7CF3C9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DD1A6581-E3F1-44A6-8A9B-E63F13151A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E4911956-0BA7-410B-8EB2-308DB5871AB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7044D7AC-8BA9-47AA-82C3-F11E60EA4BD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207D409F-B6D9-4864-8647-734E8E922AA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B5354A85-F073-4F56-A012-5AB4215C4DB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3BB441EB-B625-4712-B7CA-1CD4680072D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E4AEC9B9-BECC-4DD2-AC89-EA63DB42624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5B812581-3ED2-4F68-8CEC-A8EA9FDC45E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FA546F27-B798-4159-9AD1-FDD57DE6219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C30754D5-2459-4B51-B0BF-CAA7EEAD996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12B2882C-19DE-4CA2-BF3F-E87D7B6E81A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EDD6420E-4177-4A3E-A6BF-BA1603C1402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99C5B0A9-063F-424F-8CA2-38B6FA99BE9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E0A61102-328B-4DE3-A9BF-10B8456311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118A636C-E321-4D32-8D0D-F275F483843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5237DDFD-54D3-4C81-8423-BB3374129AE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D05D07F0-70B8-480B-8C07-3A789D07E32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55CC3A9B-FF9E-472D-B9C1-9AE96922C20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9D780465-29E2-4435-886F-3D1F9DFB8BC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98E92DC3-04EB-48B7-9BD9-D54F89E800D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0D1E8419-D8F1-4E0D-93AE-5932A67E0D5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9322A4FC-CE8C-44AE-B273-C6A4F11A246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BE59F9DE-8B06-49BE-8308-4D46064C9BF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A84A75CE-B5FA-42D6-88FD-158C8E7AB02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670A26AD-A37A-45F9-A0A6-900D1450D7F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2D400745-18A1-48F5-8402-BB6F07D82F0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01A636C5-5EBF-42A9-9393-7CD5DB1E0FB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9F5A781E-9F32-4078-A2FD-50EE67F1D7A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7766D178-93E5-4A6F-964F-7F87DF0B627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B54AA5C3-7F86-4279-BC9C-46ECCFD1A5F1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E5E491AD-DC07-40BA-844A-113E51E31C6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17C36F5E-A3AC-43B2-841E-D7A427318B9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A615ED46-336D-4F89-817A-0A0718D02F8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9F312E77-F660-4285-BE3E-9899BC2D2DC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4D323F11-9BA5-4E32-AF38-7CD86C12A174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8E5B7E0E-1D4A-4C95-A9C6-10EA90ABA0E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CE2EBB0B-B5ED-404E-B4F3-E26B2F4AFFA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4B799D01-D5BB-40BE-ACE6-03474A7A43D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9BB8E38E-8691-47BD-9D0B-AD80BD9938C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2BD42344-5DA0-420A-B07E-421709A7578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3B092189-5A07-43DA-828F-2075D4264A8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F3881B4A-34B5-4B0A-8622-89AA5FB7B4B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751A4EC5-5C2C-4FF8-8DD6-8603E1A3FFA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B91FA592-0489-47E9-AFE7-D6CA6DFE613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3ECA13A2-7AE1-47FE-AA8F-FA38DC76E30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CCA227A1-72C4-42D2-A51A-77990F73C26B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D32891A0-49E6-4CCD-A263-47DAD7FEB03E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E583DBB4-5879-44DD-B361-1306D2E82BED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084CF055-F537-4C90-AD05-BC322F2FC87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99FE7FB1-B990-46EE-A392-C6A50B30E52B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3B778B1F-AE29-4F95-BB02-431A71EE903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F4CC5A14-54DC-4CCF-A478-5C372753EFF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735F1412-5482-4940-96E5-525DD1EA9F9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E857FAA5-AF77-44CD-AA1B-0AEB3184572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59746A28-D7D1-466F-95D9-BB7489E79BD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55C80C1A-57A5-4386-8C42-D039485B87F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DF0E7836-181B-4D8C-996D-20D53428E138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26811160-F103-4D84-A189-27F6BC7AEAFE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62CCC6E2-A669-4C64-B0BD-336A0DDE2BF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8FB59CEB-F9BA-4F8A-AADD-655B35063AC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0137E0A4-9F47-4ED7-8A3E-0DBDEB29E15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4ACD3E1A-2A92-4F7B-B655-905D8DB0AA2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33574E61-2606-402D-B851-EC2238CC27E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EBC9F211-F8F8-48BA-9655-83D7696B732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98DD1AC4-FFCC-445A-ABF9-F6C60964EA23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CF9E3063-9A57-4273-A08E-CF4890F8FE2C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8CBDE52F-D8D3-4142-83B7-EFF1F8A61A5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D9F43D4F-CC0E-44A7-B252-62C6329FF09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03376058-6C82-4FE0-9DE4-8F52D437CBF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A0C1DDF6-A36F-45E0-A720-BB31E779345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71B57298-EE44-4924-96E2-9D7F0BF0157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8C6A7FF8-66BA-45E9-8C81-B5B1A83F6403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0E4DBD00-FDED-47F3-969C-772271A7658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0C79F7A5-DDB6-4E77-B3FB-910736427B83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245C7CEB-76C6-4D91-A846-9B5648C0845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40074C31-C321-4E6D-B85E-9B6700DDD340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620F8FCB-4307-4ED5-B4A8-2533E2F776F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C8DD9D0B-BD29-44E9-81F8-272CE4E67AB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F131316A-9A26-4136-B3ED-7C61F84F920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C3F543AF-E1AC-478C-A57E-B800D28BCFD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4D54E9F0-4FE8-41A3-91C8-FEE4814031F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DFD00D21-8E5C-4D2B-A235-F09110CB47F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503C3ECB-372B-45CD-9C98-AC9D83475672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8B86AEB1-73CC-4983-A4E2-9F673F804A3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3C5CCC95-B788-4CC7-AC8A-28AC79D262F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9D2CC580-0D4C-4371-B02A-8FC37EA2EDD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18C04784-6A14-41EE-9D3F-FBFDB53F478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9D73F645-A64E-4C4C-857F-A67D5048548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B8B2C523-34F9-4FFE-A23E-32BF1BF3D9B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991F8245-F576-4AD9-B4A1-63FA17C03BE1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55805C81-FA71-44E0-B3AD-77C3B41D3C2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B99B6744-2C35-4988-83AF-5A13480B57EB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C519CBF5-186E-4632-9EF0-2061F790995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42704440-BE7A-4162-B58B-AD6D4309D2FE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C78C30D8-50C7-40A4-8CA0-E9CE45C4078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2AFD7751-34D9-4DC7-B525-AF7F40F2855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3507993B-9D57-493C-AD68-4E9039C2927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6CC3D13B-A567-4FC0-8AA9-F992AA08BFB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8CCDE4B7-3AA6-416C-9A4D-531EED335923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38591427-73A8-42F4-9C36-681DAF78F31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2B44DDB2-178E-4815-849A-E48222158F5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1686DFA9-8DA6-47AB-9BA2-7CF321647728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C55323EB-E0ED-4BCC-B92C-37B1EFAC4F6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57D2FC0C-294D-4AD5-A64D-14C6A6A1F498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929E3028-8D38-4A55-85E5-2971545EE57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DD35F7E2-EB0E-4FE6-AF98-B1D5EDF6FF1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7E9A22D0-3BF9-438C-8048-F2A161F1001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15154B7A-9A35-43F6-A3EE-D3282073670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AD832901-7002-4907-BAFD-441C8108621D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A0855B3D-26E2-4724-92EB-1317A1FEF23E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148610E9-6C89-447D-BC6A-2684007326E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4A67EA59-1F8C-4120-91EE-601FFC5CEC3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800A9AB9-43F4-4B6C-AF9C-EB4B94530F7C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34FDFE7C-D445-4FE6-8BF0-1BF3AC4994B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3F32DEC4-EEA5-4F08-B3E7-EDF6E786DD11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CED44209-D3BA-46D9-8D3D-CA0BB21E16A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D50E237A-AF70-48B2-9E05-996DAAC4DC7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19EAF6C7-FC9A-45C8-B82D-CB469E4588B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230A3620-9FD5-44C8-BF37-5B0195B10890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ECB146A4-F3F4-4BED-93E7-9015A8D061F3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AB18B1D6-CDC9-4D8A-BDEF-0F96B98B6E5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445FD668-64AC-48EB-B82D-A73BF329475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2C5A1EAB-F751-42D5-A973-B714BC2B134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6F3DEAD0-77E0-4E19-AAC0-1D41D3EE22D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434FF5D8-7684-43A4-9B3B-2FE407BF8BE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BD402B5C-3B0C-4993-B469-7D0A639291B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ECEB528A-3B12-4EF0-A7BD-8611A8785FAC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4FB9C781-9D7A-4670-9A70-9253036FC32B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F6BEB42B-7EB2-4126-B7F6-914F9126C23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0E4C29B3-82D8-4348-8425-EF633590B908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D2313E8F-D81C-42D4-9320-631065D594C2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648645DA-3373-4AFB-B955-BD3B95E22E9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92CDBF20-10D4-42C1-ABCD-488BB97034C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01233321-761D-493D-94AD-A8CA592FD82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CA641BFF-B859-4BFE-996F-DD1E70D8E31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E5809447-292C-4601-8B51-111EAC13FF0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17085014-6233-44D6-A287-61524B09F051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F5FC65C5-4D6D-476B-9F17-26B014FDBAA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CC308092-267C-42CD-B415-1FC088ACE4E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659A6A75-97E4-48B5-A81A-F74D90240F2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45D9C6F6-5657-4E71-9DD1-7FC035BF809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AD8977F3-F5BD-4E93-9627-DF6B129DFA2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4E71766E-6EBB-44D6-BA24-7C81557FA6B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B1626136-A819-4920-9E10-AE88F617795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5EA596F5-76B5-4C8B-BA23-A174EDA44AEE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FB68D17A-894C-4296-A2DA-8C7C9BB136E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EFC17C4E-7ADC-44C4-874E-13425F1D499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32587AEB-D90E-409B-AA95-9E593959792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01884569-9065-41C1-93C6-A19FA7F1B74D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92C51083-69B1-475C-9DD9-EC86C1B5453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9A56382B-7839-4E97-9DF9-7727FA3998E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B26C52AB-F1AB-4D55-B50A-EAE2F0616B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9565DE24-B8A0-4C5C-9C59-AF222BA9FF2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F6FEAA67-6AA1-4832-87AD-E5823F4B593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B7CD7644-5992-4E0A-BF8E-DFB092F0777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DE670F4B-7678-44B6-98E6-51265DE42F4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F8D69D9A-E0D1-4121-BC0C-49C75F0A043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ED9AC7A6-E357-4AEA-99CF-A7ADF8A1F99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8727C7FE-D3CA-407B-A0EB-E6F6EBCAC7F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55D2CE62-7939-48DF-A4E3-131539A98D2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CED9F434-0428-44F4-89D2-FF4FF0BB988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7C12F81B-488F-43CF-ACBF-044F0AADF5C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1328A193-DB7E-44CC-97A5-A03DC222119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EEF11279-E903-4CE3-96D7-97630309F2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785DDF94-5F28-402C-B053-C110B969FD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B889C61F-36E2-47FA-A776-7E507478274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12D7F34E-56BD-400D-99EA-F6ED2773FD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A2DFECCC-DA16-4B1A-8A07-0054715CB1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95191F64-33AE-471F-BBF3-FD788E1F0331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2F138910-3624-4C51-A706-E02A47BF2E6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BAF07CAC-B28F-4AEF-891C-9406DEDCEA3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09B971CE-37B1-4821-B997-AC4F7F748CF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EEE3BE0C-8732-4DC4-95BC-138398CFED0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CE1C94A8-6F5A-45D0-ACEC-15349C78C7C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2542869D-2457-4BAE-9BB4-89CAD3D00E6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A63655E4-1CA7-42F4-BAE1-D7F52AF3138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F2C0E871-F8CC-4788-9CCA-87130141685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A695712C-6C80-4F1F-A9B9-AC72963DB0DB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C4899C75-23C2-499E-8692-A72E81F692C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0A04563F-075F-42DA-AFA0-15F4BB7AEF34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0B29969B-E344-46EA-BB86-F5C255D147A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C6AC474E-443B-42CA-8EA0-EF3DC1752626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B137BF4E-8E17-4F7A-AC7D-83532BD156D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2E0AAAEB-1692-4914-980D-F6C0AA75609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B9A1CC84-86CE-4E14-B433-9C7CD7F5179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93A3FF5A-0CF3-465A-8ACD-BBA4B3C7ED74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03D13046-CAB2-4D61-A2D0-FC3760EEB58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69021218-6011-4125-8901-8E0C0EEF2EC7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0EF26F26-6250-4226-8B78-161D99EA9C6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36A8328E-A252-4EBA-931D-C79BD2ADE34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6EBB4376-A8EB-4D07-9632-CADF0123B668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EC279E00-72BC-458E-99BB-9A5E0AE13FB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575D3EF9-EBF4-4075-9299-D16C572358C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A76235C8-65A7-4A4C-B8E9-F45D2560498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66B13DEC-053A-4A50-8833-82460421AF6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D46E5F3B-BEA5-4AD1-9FFC-60D3FA4F1DA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7336AF74-84C4-4080-9659-9B031371312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4379D2C0-184F-4ECB-A41D-5D366FD1D42B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96AF308C-0BD6-4E71-9101-3A3C09CC7171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DE49A561-027A-491F-99CB-A9BAFF58CB6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AC47349D-F824-4FD1-A7F8-36878DF9A3F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E91075A7-FC16-4CDA-B348-71DBA69240B3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7DAE070C-C382-4836-A090-D229069E8577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E21D7957-DCA6-474F-BBF1-5E34AECE2C2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93ED66F3-0603-49B2-971C-14C026DADB8E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4D1DDB43-A094-451D-B3F4-2AB26FE2E0C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47D49AB2-F50E-4316-8212-D66CBA6FE28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62849498-860D-436A-A027-599A82BCCC0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A61595CA-30A6-41D3-ABFE-C737B182234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8240A546-9189-4A35-B8A4-289A227CBA5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8A48BA93-A28A-42C6-B591-D85B2D5BEC5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DA717239-B3F3-4864-915E-8CF4F963D9E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0D555F34-8A4C-497D-94D4-965AA3AA943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14772573-3247-431C-83B2-287EE48BE5BF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DDBF3EF0-61B4-49D5-AA80-DDFE6F103CE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D8FA161D-0012-4827-82BC-34FAE775694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7DAA5C4F-EBF5-4503-BDE5-4B4403E07A0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31B40745-8731-46A8-9393-EB50147978A1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B5BDC576-652C-42F7-837E-E2848730D168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54164A8E-87EA-407C-B0A5-E680F4C8B1C2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A6892028-4E73-40B3-B04E-5E6B20A83C8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23A6A9E6-EDFD-4F3A-9788-44DC7E6EACF5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E12515C8-B768-4F2F-A331-50956FF4EF2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47F81690-D1E1-4E3A-8AF1-F59DBA1D1389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C1B309D1-9BD7-4CBB-BB33-825E3A8C091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B11885C4-018B-414F-AA2B-855CB72C871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457EFD7A-1BDD-4234-99CD-6D4EFFA44A4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D7844F0B-D21C-4D0A-84C6-23BFC327117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1CDDF92E-39A2-4368-99E2-2ECDFDE04A2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3E6723F1-65DD-4A4C-B2AF-6D9FCB5C9AD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B4C3EF11-6DD2-42EF-B8D4-E6665F77C9A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C66DC59A-658A-45BB-989A-1A42DB6B482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6137EE77-E842-4260-9334-37A8825D99AD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08A474B6-4A63-430F-BC23-EB11D65EEF72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5ECDA0CF-CDDC-40FE-963A-5703A8386CE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1ED0A77F-6031-4C07-850C-7CE80DCC8362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EE00AD8B-2844-44B7-BC6C-D2C9CEAF1AA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849B32A5-35F1-471C-AC5A-376684D92EC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473B8B9A-ACFE-4BD9-B7F4-7870795FA5DF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66C4B047-2CF4-484F-B093-0702BCFCC3DC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450A9F2A-E487-48E0-9EB3-184DC06479C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55A65C9B-30D8-4AC2-8E22-F4376DC3DE28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4E50C49B-03F2-4B3C-9F0A-AEDAA0213C4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FE6EF57D-1F32-4F85-B75F-FFDA6E9CF12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4825FF68-6BFA-4838-A473-9CF38F7F68EF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81A21BC7-899D-45D5-BB7C-866A825A9D8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6CE481A6-9829-4BBF-964B-0C070F0DC02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42F64990-E95C-4E12-9214-BF58A9D43BA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C83EC379-3347-4218-8EB4-428330E882F7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1F642290-31A1-4FAB-B7FE-D2BE89A1EDEC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91B64F12-F62A-4EC5-8ED1-4FB41165CF6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096F5E58-C41B-423D-97E8-7672FAF30623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959EF990-404B-49A5-8433-8B7E3421FB0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2772494F-2673-49E1-8B1D-4B283BE9074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12D8086C-A394-4A3D-80EE-69A309DDD00F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4A9D9A57-AEFC-4296-A915-F59D4CFDCCF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B0A4BE53-3DE1-48EF-B60A-424496726EF9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74505C63-A008-4BE8-BC93-EEEEF8EC5FB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EF369395-117A-42BE-8854-6BC5214800D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3F834F0F-D0EB-43C4-8C31-AA27CD48D533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F9E295DC-0A50-48F1-961B-DB8386B9DBC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4BED5AB5-A5EC-4D2D-8058-1D675132D72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9EA69801-E03A-4688-9904-D1FE90F861B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D07DD8B5-055C-43F0-8C0E-4942B9FA6E57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CEFC74B0-9927-4C08-A07B-56D9CEC740B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CA046495-F948-44B1-A7E9-E0F9202C365C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61063B08-FA44-41B4-9C25-07CEB7797DA9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8F041F49-0F52-4DCD-8F34-ED6F338AF5F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2C206470-1964-48B6-BF6B-B2C6C8FC5BBF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EC0AFE6E-E441-4A1C-B4E5-9BBFE9C03D2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18697991-75CA-4C0A-BF1D-7515AB0C6673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1BFEE002-4290-45CC-B8CA-7171C97F0E8F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17FDE8CB-8DFB-415F-BB1F-F348C5DA2D8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D09C2C23-8E7C-428F-8E60-4BCC53D22E4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AE356103-6566-4119-8480-70872F56BC6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5D8E1DFB-BD62-4413-9EDA-A9300933FDB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7178A38D-0C32-411B-A3A8-C83E80A492C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08781686-57AF-4CE4-B619-9FA5053D3D1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022A6149-E8D8-4C36-B35F-691E94ED999A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204CB03D-45CE-41A5-A95C-CA1D94F35717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801CD504-28D2-43C8-BD3F-115DBD96CCD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C02E9956-ED46-4268-A0E0-3ABA0BDE5841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08EBAB4F-6265-41A5-811C-037B3FB2026D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68EC6F85-11A8-4CD0-8D6D-2B95601DB285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A9E241FD-BA0A-4DB0-ACBB-56478EA42B4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CB8A0954-8D47-46E3-8476-A627082637F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AA0D92A6-BA34-4691-9B90-6993F4E0156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3F72D28A-03D5-494D-A904-E5C7CBCC341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5A60D914-22F0-48C4-B232-04F01C53AAF8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E7FA49A7-A267-40BE-ABBD-250176C9C709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5F57978F-4093-45C5-842A-A6D970A9DDA2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A80BF488-6FC9-48DD-A5A7-669B2D3B856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6B6AEB73-4C20-4730-9FA1-23CBBBF3119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E119F222-92C3-4174-9067-40C24639B79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CCDBF4C9-332A-4D26-92F0-2F6B6E09DB3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F2841038-6FB7-40B7-875E-6816A32B9F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DCA4AE7A-A5E9-4427-9845-773FC72A016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6B8AB5A6-9A03-463C-80F2-FF513B089DE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4AD7E001-29E0-4283-A97F-145D79DF760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00E5E282-6B32-4AFE-A53F-121F2070D81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1385F3E2-2428-4ABC-9515-000C57D2F4A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49232525-E6AC-4893-BC16-C4D8109C594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161CA55B-7CF0-4DEF-AD56-235F49B2D58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333B97D7-F4ED-4312-9545-A957351B960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09D76E0C-C136-440C-B7A5-26A9CC1C000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40F8BAAD-3A03-4C13-A3E3-AE214F64675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89DE327D-15DD-417E-827E-6E07F9696D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A25CDFED-C43E-4538-B470-FC7FA805FDA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3BC8A0A0-7DD2-4EFF-B4E1-CC5162012F5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82EA18FE-E077-4335-BB9D-784460CAFEB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7B657A69-576A-4FE7-BD78-8965D78E01D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2130B768-B72A-4BF8-8785-8BCB2FC3F39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EA7357C5-A39F-4CD9-9112-5D5BAB6FE10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D211D1FA-7AF0-48AA-8EB2-7DA60CB0BF2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832AB173-EE27-41EC-A97A-DDCBB0EFD6C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6B826907-0B17-4637-AB7C-35781911F76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087EC096-C0F8-439B-8AB0-AFA76C718A3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52E42486-151C-4D7A-AB61-3F585D9C05E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8533A47E-73D5-49DE-A1C5-197B860C84E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58CE7C43-A7A5-4D82-BC0D-5C6446E53D3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1F62FF89-8B4E-4C56-BDDB-7E5E2215D92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DEBFA755-2DDB-4B88-9817-2CA0756585B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C30C274D-FA9D-4DD9-A9E6-B4E0789C01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157B82D6-0B40-4D47-9AA8-041B177562D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6DDDDCA3-9470-40BD-B7AA-786D22201C6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1C42646D-10ED-4DEA-A98B-8BDBFD3EBE3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1819474D-CDF2-4F6F-B67B-CDC99A92C60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798D9FC6-D96F-42D7-9081-21CFFB42D7F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D743CC64-F822-4D36-A5A6-7442D9EF53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F44B44AD-E3BA-4669-8212-614D0F75FF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ED7A07E9-720F-49DA-82BA-F01231CB9FD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F741E2B6-51B3-4D16-A0F4-41635539EFB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55E0A4D2-42DA-4266-BA4A-51C288088B6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8A308C9D-7B89-4CEC-897A-2E3C02E9294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8E9475A2-259F-433A-BD0B-27DE4499F2C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DCAFA83B-AC06-4110-8D1F-881E13349C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8722D71D-6B48-418D-9C08-85E2BAEB31C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4092C407-B55E-45B3-86E7-AC28AEB15A5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9782F724-0E68-4092-8E79-B8EC41C7D59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F275D64E-4A8A-42E5-90EA-A2B36BCBEC6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FBC60982-3F23-4163-B857-249C6AC422C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3191EB40-5629-4801-81EF-401CCA8B564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354430A3-9DD4-4BF1-8070-CA71A105B9F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D5CE22AE-0309-4C40-81B6-FA5DD635ED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1157726A-2B43-4A76-8B3A-27F84A35A4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4AEF4404-A845-4C04-94DD-4F2652E1201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F790CC40-7891-4610-95FF-E910A2F39E6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0DC1BCA5-19B5-46F6-901F-09C99189569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E18633D1-8ED5-49DE-AEAE-B164528D69E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68173346-FC67-460B-847C-406BD4987F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81191B10-930E-4DB2-A4F4-00581EDD548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4862C191-8661-4298-84E4-A3181DED351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72B6BF18-8725-47E1-A820-7BBB2A21661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6D95B606-97E3-444D-A686-A296EEE1B87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63D9E959-221A-4DD2-A803-7985FB8E057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55B72D8D-9A75-4B96-BFF0-CCA2AC69355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38124242-4F1D-49F9-893D-FF2E7DE3EF1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74564576-4475-4977-B765-82796338548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17F6BB6E-23A9-41F2-A81D-45A05729236C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58C52DF0-ECEF-48BE-9E49-D8085D8229A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D6E15C48-A5FE-4609-8F4C-74362934530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B3F704FA-8EF5-4AD0-8009-479D29B8E34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1B7B6A9E-4BB7-446F-8094-2435498CA02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25675" uniqueCount="7136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FY2018</t>
    <phoneticPr fontId="2"/>
  </si>
  <si>
    <t xml:space="preserve">The Walt Disney Company (NYSE:DIS) </t>
    <phoneticPr fontId="2"/>
  </si>
  <si>
    <t>NYSE:DIS</t>
    <phoneticPr fontId="2"/>
  </si>
  <si>
    <t>Alphabet Inc. (NasdaqGS:GOOG.L)</t>
  </si>
  <si>
    <t>NasdaqGS:GOOG.L</t>
  </si>
  <si>
    <t>Google</t>
    <phoneticPr fontId="2"/>
  </si>
  <si>
    <t xml:space="preserve">Sony Corporation (TSE:6758) </t>
  </si>
  <si>
    <t>TSE:6758</t>
  </si>
  <si>
    <t>ソニー</t>
  </si>
  <si>
    <t xml:space="preserve">Panasonic Corporation (TSE:6752) </t>
  </si>
  <si>
    <t>TSE:6752</t>
  </si>
  <si>
    <t>ﾊﾟﾅｿﾆｯｸ</t>
  </si>
  <si>
    <t>Sharp Corporation (TSE:6753)</t>
  </si>
  <si>
    <t>TSE:7974</t>
  </si>
  <si>
    <t>ｼｬｰﾌﾟ</t>
  </si>
  <si>
    <t xml:space="preserve">Hitachi, Ltd. (TSE:6501) </t>
  </si>
  <si>
    <t>TSE:6501</t>
  </si>
  <si>
    <t>日立製作所</t>
    <rPh sb="0" eb="2">
      <t>ヒタチ</t>
    </rPh>
    <rPh sb="2" eb="5">
      <t>セイサクジョ</t>
    </rPh>
    <phoneticPr fontId="2"/>
  </si>
  <si>
    <t xml:space="preserve">Nintendo Co. Ltd. (TSE:7974) </t>
  </si>
  <si>
    <t>任天堂</t>
    <rPh sb="0" eb="3">
      <t>ニンテンドウ</t>
    </rPh>
    <phoneticPr fontId="2"/>
  </si>
  <si>
    <t>Mitsubishi Electric Corporation (TSE:6503)</t>
  </si>
  <si>
    <t>TSE:6503</t>
  </si>
  <si>
    <t>三菱電機</t>
    <rPh sb="0" eb="2">
      <t>ミツビシ</t>
    </rPh>
    <rPh sb="2" eb="4">
      <t>デンキ</t>
    </rPh>
    <phoneticPr fontId="35"/>
  </si>
  <si>
    <t>Samsung Electronics Co. Ltd. (KOSE:A005930)</t>
  </si>
  <si>
    <t>KOSE:A005930</t>
  </si>
  <si>
    <t>Samsung E</t>
  </si>
  <si>
    <t>Intel Corporation (NasdaqGS:INTC)</t>
  </si>
  <si>
    <t>NasdaqGS:INTC</t>
  </si>
  <si>
    <t>Intel</t>
  </si>
  <si>
    <t>Disney</t>
    <phoneticPr fontId="2"/>
  </si>
  <si>
    <t xml:space="preserve">Apple Inc. (NasdaqGS:AAPL) </t>
  </si>
  <si>
    <t>NasdaqGS:AAPL</t>
  </si>
  <si>
    <t>Apple</t>
  </si>
  <si>
    <t xml:space="preserve">Microsoft Corporation (NasdaqGS:MSFT)   </t>
    <phoneticPr fontId="2"/>
  </si>
  <si>
    <t>NasdaqGS:MSFT</t>
    <phoneticPr fontId="2"/>
  </si>
  <si>
    <t>Microsoft</t>
    <phoneticPr fontId="2"/>
  </si>
  <si>
    <t>Company Name</t>
    <phoneticPr fontId="2"/>
  </si>
  <si>
    <t>JPY</t>
  </si>
  <si>
    <t>KRW</t>
  </si>
  <si>
    <t>USD</t>
  </si>
  <si>
    <t>#NA</t>
  </si>
  <si>
    <t>(Invalid Date)</t>
  </si>
  <si>
    <t>(Invalid Start Date)</t>
  </si>
  <si>
    <t>(Invalid End Date)</t>
  </si>
  <si>
    <t>(Invalid Time Period)</t>
  </si>
  <si>
    <t>AwABTAVMT0NBTAFI/////wFQn3MAACpDSVEuTkFTREFRR1M6QUFQTC5JUV9CQVNJQ19FUFNfRVhDTC5GWTIwMTcBAAAAaWEAAAIAAAAHOS4yNjc1NAEIAAAABQAAAAExAQAAAAoxOTE5MzM0NDgxAwAAAAMxNjACAAAABDMwNjQEAAAAATAHAAAACTkvMjMvMjAxOQgAAAAJOS8zMC8yMDE3CQAAAAEwmOd7KkRA1whCRPxzREDXCC5DSVEuS09TRTpBMDA1OTMwLklRX1RFVl9FQklUREEuMjAwMC4yMDA3LzAzLzMxAQAAANxmAQACAAAACDUuNDE5NjM2AQcAAAAFAAAAATEBAAAACjEzNTQwODIwMDMDAAAAATACAAAABjEwMDAzMAQAAAABMAcAAAAJMy8zMC8yMDA3CAAAAAkzLzMwLzIwMDf0KjtLREDXCNI+dHJEQNcIKENJUS5OQVNEQVFHUzpNU0ZULklRX0VCSVRBX01BUkdJTi5GWTIwMTEBAAAAS1UAAAIAAAAHMzkuNjAwOAEIAAAABQAAAAExAQAAAAoxNjI4NjI0NzA2AwAAAAMxNjACAAAABDQ0MTkEAAAAATAHAAAACTkvMjMvMjAxOQgAAAAJNi8zMC8yMDExCQAAAAEwEGzHJkRA1wjr6tB0REDXCCdDSVEuVFNFOjY3NTguSVFfQ0ZPX0NVUlJFTlRfTElBQi5GWTIwMTEBAAAA7VkAAAIAAAAHMC4xNDkwMgEIAAAABQAAAAExAQAAAAoxNjI0MTUzMzcwAwAAAAI3OQIAAAAENDE4NQQAAAABMAcAAAAJOS8yMy8yMDE5CAAAAAkzLzMxLzIwMTEJAAAAATAu6lYoREDXCCdCeXREQNcIKENJUS5UU0U6Njc1Mi5JUV9F</t>
  </si>
  <si>
    <t>QVJOSU5HX0NPX01BUkdJTi5GWTIwMDgBAAAAseMEAAIAAAAGMy40MjM5AQgAAAAFAAAAATEBAAAACjE0NDU3MDY2NjcDAAAAAjc5AgAAAAQ0MTgxBAAAAAEwBwAAAAk5LzIzLzIwMTkIAAAACTMvMzEvMjAwOAkAAAABMEcS0CdEQNcIMHpsdERA1wgbQ0lRLlRTRTo3OTc0LklRX0xBTkQuRlkyMDExAQAAAKRdDQADAAAAAAAh/mAvREDXCCp6BHNEQNcILkNJUS5UU0U6NjUwMS5JUV9PVEhFUl9GSU5BTkNFX0FDVF9TVVBQTC5GWTIwMTgBAAAAmy0CAAIAAAAGLTM1MjM0AQgAAAAFAAAAATEBAAAACjE5Njk5MDMyOTEDAAAAAjc5AgAAAAQyMDUwBAAAAAEwBwAAAAk5LzIzLzIwMTkIAAAACTMvMzEvMjAxOAkAAAABMFYmby5EQNcINj8gc0RA1wgjQ0lRLlRTRTo2NTAzLklRX0dST1NTX01BUkdJTi5GWTIwMTQBAAAArlUNAAIAAAAHMjguMzc0NAEIAAAABQAAAAExAQAAAAoxNjg4NzQ0ODQ3AwAAAAI3OQIAAAAENDA3NAQAAAABMAcAAAAJOS8yMy8yMDE5CAAAAAkzLzMxLzIwMTQJAAAAATA2Xm8nREDXCFeyrHREQNcIG0NJUS5OWVNFOkRJUy5JUV9BUElDLkZZMjAwNwEAAABM7AIAAwAAAAAAt2aPK0RA1whwdbJzREDXCCNDSVEuTkFTREFRR1M6R09PRy5MLklRX05JX0NGLkZZMjAwOQEAAACocQAAAgAAAAQ2NTIwAQgAAAAFAAAAATEBAAAACjE0OTEzMjQzNzgDAAAAAzE2MAIAAAAEMjE1MAQAAAABMAcAAAAJ</t>
  </si>
  <si>
    <t>OS8yMy8yMDE5CAAAAAoxMi8zMS8yMDA5CQAAAAEwOfVoKURA1wic3050REDXCDNDSVEuS09TRTpBMDA1OTMwLklRX0lNUFVUX09QRVJfTEVBU0VfSU5UX0VYUC5GWTIwMTMBAAAA3GYBAAMAAAAAAGqC2yxEQNcIfFhTc0RA1wgZQ0lRLk5ZU0U6RElTLklRX05JLkZZMjAxNwEAAABM7AIAAgAAAAQ4OTgwAQgAAAAFAAAAATEBAAAACjE5MjUyOTUzODUDAAAAAzE2MAIAAAACMTUEAAAAATAHAAAACTkvMjMvMjAxOQgAAAAJOS8zMC8yMDE3CQAAAAEweiWbKkRA1whRfNNzREDXCCpDSVEuTllTRTpESVMuSVFfVE9UQUxfRVFVSVRZLkZZMjAxMy4uLi5KUFkBAAAATOwCAAIAAAAJNDczNDU4OS41AQgAAAAFAAAAATEBAAAACjE3NjY4ODAxOTkDAAAAAjc5AgAAAAQxMjc1BAAAAAEwBwAAAAk5LzIzLzIwMTkIAAAACTkvMjgvMjAxMwkAAAABMIAEXCZEQNcIgdTYdERA1wgtQ0lRLlRTRTo2NTAxLklRX09USEVSX0lOVkVTVF9BQ1RfU1VQUEwuRlkyMDE1AQAAAJstAgACAAAABi0xMjY5NgEIAAAABQAAAAExAQAAAAoxNzQ1MjcwNjcyAwAAAAI3OQIAAAAEMjA1MQQAAAABMAcAAAAJOS8yMy8yMDE5CAAAAAkzLzMxLzIwMTUJAAAAATCN124uREDXCJ0d+HJEQNcIHUNJUS5LT1NFOkEwMDU5MzAuSVFfRlguRlkyMDExAQAAANxmAQACAAAABi0xNDcyNAEIAAAABQAAAAExAQAAAAoxNTk4OTk4MjUwAwAAAAI4NQIAAAAE</t>
  </si>
  <si>
    <t>MjE0NAQAAAABMAcAAAAJOS8yMy8yMDE5CAAAAAoxMi8zMS8yMDExCQAAAAEwc1vbLERA1wgQelxzREDXCCZDSVEuTllTRTpESVMuSVFfSU5WRVNUX0xPQU5TX0NGLkZZMjAwNwEAAABM7AIAAwAAAAAAt2aPK0RA1wh+nbJzREDXCB9DSVEuVFNFOjY1MDEuSVFfT1BFUl9JTkMuRlkyMDEzAQAAAJstAgACAAAABjQyMjAyOAEIAAAABQAAAAExAQAAAAoxNjg1NTIxNzIyAwAAAAI3OQIAAAACMjEEAAAAATAHAAAACTkvMjMvMjAxOQgAAAAJMy8zMS8yMDEzCQAAAAEwb6wIL0RA1wi5OhRzREDXCCZDSVEuTllTRTpESVMuSVFfTkVUX0RFQlRfSVNTVUVELkZZMjAwOQEAAABM7AIAAgAAAAUtMTg1MgEIAAAABQAAAAExAQAAAAoxNDgyOTc2MDY4AwAAAAMxNjACAAAABDIwMDMEAAAAATAHAAAACTkvMjMvMjAxOQgAAAAJMTAvMy8yMDA5CQAAAAEweyRDLERA1wgNv9BzREDXCCFDSVEuVFNFOjY3NTguSVFfQ09NTU9OX1JFUC5GWTIwMDkBAAAA7VkAAAMAAAAAADVHJzFEQNcI0qybckRA1wgrQ0lRLk5BU0RBUUdTOklOVEMuSVFfUEVSSU9ETEVOR1RIX0lTLkZZMjAxMQEAAACHUgAAAQAAAAIxMgDvX7MrREDXCMvUpXNEQNcIJkNJUS5OQVNEQVFHUzpJTlRDLklRX05JX0NPTVBBTlkuRlkyMDE3AQAAAIdSAAACAAAABDk2MDEBCAAAAAUAAAABMQEAAAAKMTk0MzUwNTM0OQMAAAADMTYwAgAAAAU0MTU3MQQAAAABMAcA</t>
  </si>
  <si>
    <t>AAAJOS8yMy8yMDE5CAAAAAoxMi8zMC8yMDE3CQAAAAEwdBmPK0RA1wgi6p1zREDXCCZDSVEuVFNFOjY1MDMuSVFfREVGX1RBWF9MSUFCX0xULkZZMjAxMwEAAACuVQ0AAwAAAAAA8Kh4LURA1wjxoU5zREDXCBlDSVEuVFNFOjY1MDEuSVFfTkkuRlkyMDEwAQAAAJstAgACAAAABy0xMDY5NjEBCAAAAAUAAAABMQEAAAAKMTQ1OTQ3MTA5MgMAAAACNzkCAAAAAjE1BAAAAAEwBwAAAAk5LzIzLzIwMTkIAAAACTMvMzEvMjAxMAkAAAABMJ1dCC9EQNcIn88mc0RA1wgrQ0lRLk5BU0RBUUdTOkFBUEwuSVFfREVGX1RBWF9MSUFCX0xULkZZMjAxNwEAAABpYQAAAgAAAAUzMTUwNAEIAAAABQAAAAExAQAAAAoxOTE5MzM0NDgxAwAAAAMxNjACAAAABDEwMjcEAAAAATAHAAAACTkvMjMvMjAxOQgAAAAJOS8zMC8yMDE3CQAAAAEwmOd7KkRA1wjLVO9zREDXCClDSVEuVFNFOjc5NzQuSVFfREFZU19JTlZFTlRPUllfT1VULkZZMjAxOQEAAACkXQ0AAgAAAAg3Mi4zNTE3NgEIAAAABQAAAAExAQAAAAoxOTcwMjEyODgwAwAAAAI3OQIAAAAENDAzNQQAAAABMAcAAAAJOS8yMy8yMDE5CAAAAAkzLzMxLzIwMTkJAAAAATAwrtAnREDXCFPCpnREQNcIJENJUS5OQVNEQVFHUzpHT09HLkwuSVFfR0FfRVhQLkZZMjAxMQEAAACocQAAAgAAAAQyNzI0AQgAAAAFAAAAATEBAAAACjE2NTc4MTUxODIDAAAAAzE2MAIAAAAFMjE1NjIE</t>
  </si>
  <si>
    <t>AAAAATAHAAAACTkvMjMvMjAxOQgAAAAKMTIvMzEvMjAxMQkAAAABMEYbaSlEQNcIYgM1dERA1wgxQ0lRLk5BU0RBUUdTOklOVEMuSVFfREVCVF9FUVVJVl9PUEVSX0xFQVNFLkZZMjAxNQEAAACHUgAAAgAAAAQyMDI0AQgAAAAFAAAAATEBAAAACjE4NzQ3NzMyMjYDAAAAAzE2MAIAAAAFMjE2NzEEAAAAATAHAAAACTkvMjMvMjAxOQgAAAAKMTIvMjYvMjAxNQkAAAABMIfLjitEQNcI+iyUc0RA1wglQ0lRLlRTRTo2NTAxLklRX0RBWVNfU0FMRVNfT1VULkZZMjAxNgEAAACbLQIAAgAAAAoxMTMuMTAwNTg4AQgAAAAFAAAAATEBAAAACjE3OTc1NTQ0NTEDAAAAAjc5AgAAAAQ0MDQyBAAAAAEwBwAAAAk5LzIzLzIwMTkIAAAACTMvMzEvMjAxNgkAAAABMJ0mbidEQNcIBHWRdERA1wgjQ0lRLlRTRTo3OTc0LklRX0RJTFVUX1dFSUdIVC5GWTIwMTABAAAApF0NAAIAAAAHMTI3Ljg4MwBs1mAvREDXCEWvDXNEQNcIKUNJUS5OQVNEQVFHUzpJTlRDLklRX0VRVUlUWV9NRVRIT0QuRlkyMDA4AQAAAIdSAAACAAAABDMwMzIBCAAAAAUAAAABMQEAAAAKMTQzMDYxNDQ4NgMAAAADMTYwAgAAAAQzMDYzBAAAAAEwBwAAAAk5LzIzLzIwMTkIAAAACjEyLzI3LzIwMDgJAAAAATAe6rIrREDXCIlIkXNEQNcIKkNJUS5OQVNEQVFHUzpJTlRDLklRX0dXX0lOVEFOX0FNT1JULkZZMjAwOAEAAACHUgAAAgAAAAE2AQgAAAAFAAAA</t>
  </si>
  <si>
    <t>ATEBAAAACjE0MzA2MTQ0ODYDAAAAAzE2MAIAAAACMzEEAAAAATAHAAAACTkvMjMvMjAxOQgAAAAKMTIvMjcvMjAwOAkAAAABMB7qsitEQNcICbOHc0RA1wgsQ0lRLlNFSEs6Mzg2LklRX1RFVl9FQklUREEuMjAwMC4jQ0lRSU5BQ1RJVkUFAAAAAAAAAAgAAAAbKEludmFsaWQgQXMgT2YgVGltZSBQZXJpb2Qp1oByh5k/1wgx/usvJkDXCCZDSVEuVFNFOjc5NzQuSVFfQ1VTVE9NX0JFVEEuMjAxMy8wMy8zMQEAAACkXQ0AAgAAAA8xLjAzNDkyMzExMDgwMTQAyDsBTURA1whxJ19yREDXCDNDSVEuS09TRTpBMDA1OTMwLklRX0NVU1RPTV9CRVRBLi0xMDRXLi4uXk4yMjUuSlBZLkgBAAAA3GYBAAIAAAAQMS4xMjIyMDUxNTM5Mzk5NwCZSJVMREDXCJlIlUxEQNcIJkNJUS5UU0U6Nzk3NC5JUV9MT0FOU19SRUNFSVZfTFQuRlkyMDExAQAAAKRdDQADAAAAAAAh/mAvREDXCEIkDnNEQNcIFkNJUS4wLklRX0lOQ19FUVVJVFkuRlkFAAAAAAAAAAgAAAAVKEludmFsaWQgVGltZSBQZXJpb2Qp1WWwKERA1whn/4J0REDXCCpDSVEuTkFTREFRR1M6TVNGVC5JUV9EQVlTX1NBTEVTX09VVC5GWTIwMTYBAAAAS1UAAAIAAAAJNzIuNjQ0NDEyAQgAAAAFAAAAATEBAAAACjE4OTg0ODk0NzADAAAAAzE2MAIAAAAENDA0MgQAAAABMAcAAAAJOS8yMy8yMDE5CAAAAAk2LzMwLzIwMTYJAAAAATBklEEmREDXCPUxvnREQNcIHUNJ</t>
  </si>
  <si>
    <t>US5UU0U6Njc1OC5JUV9FQklUREEuRlkyMDEwAQAAAO1ZAAACAAAABjU0NTA4NgEIAAAABQAAAAExAQAAAAoxNTc4MTkxNTExAwAAAAI3OQIAAAAENDA1MQQAAAABMAcAAAAJOS8yMy8yMDE5CAAAAAkzLzMxLzIwMTAJAAAAATA1RycxREDXCFjJh3JEQNcIJUNJUS5UU0U6NjUwMy5JUV9TUEVDSUFMX0RJVl9DRi5GWTIwMTIBAAAArlUNAAMAAAAAAP6BeC1EQNcImqyJc0RA1wgZQ0lRLk5ZU0U6RElTLklRX0FFLkZZMjAxNgEAAABM7AIAAgAAAAQxNzQ3AQgAAAAFAAAAATEBAAAACjE5MjUyOTU0MjkDAAAAAzE2MAIAAAAEMTAxNgQAAAABMAcAAAAJOS8yMy8yMDE5CAAAAAkxMC8xLzIwMTYJAAAAATCY/poqREDXCNuyv3NEQNcII0NJUS5UU0U6Njc1Mi5JUV9JTlRFUkVTVF9FWFAuRlkyMDA1AQAAALHjBAACAAAABi0yMjgyNwEIAAAABQAAAAExAQAAAAk0NDA2MDMxMTUDAAAAAjc5AgAAAAI4MgQAAAABMAcAAAAJOS8yMy8yMDE5CAAAAAkzLzMxLzIwMDUJAAAAATDGN0ElREDXCG536EZEQNcIKkNJUS5OQVNEQVFHUzpBQVBMLklRX0dXX0lOVEFOX0FNT1JULkZZMjAxNwEAAABpYQAAAwAAAAAApMB7KkRA1whVAepzREDXCCVDSVEuVFNFOjY1MDMuSVFfT1RIRVJfQ0xfU1VQUEwuRlkyMDE0AQAAAK5VDQACAAAABjIxNDMzNgEIAAAABQAAAAExAQAAAAoxNjg4NzQ0ODQ3AwAAAAI3OQIAAAAEMTA1NwQAAAAB</t>
  </si>
  <si>
    <t>MAcAAAAJOS8yMy8yMDE5CAAAAAkzLzMxLzIwMTQJAAAAATDwqHgtREDXCJPCbHNEQNcII0NJUS5LT1NFOkEwMDU5MzAuSVFfRUJUX0VYQ0wuRlkyMDEzAQAAANxmAQACAAAACDM3MzI0NDc1AQgAAAAFAAAAATEBAAAACjE3MjMyODgzODYDAAAAAjg1AgAAAAE0BAAAAAEwBwAAAAk5LzIzLzIwMTkIAAAACjEyLzMxLzIwMTMJAAAAATBqgtssREDXCCEWcnNEQNcIMUNJUS5OQVNEQVFHUzpHT09HLkwuSVFfVE9UQUxfQ09NTU9OX0VRVUlUWS5GWTIwMTcBAAAAqHEAAAIAAAAGMTUyNTAyAQgAAAAFAAAAATEBAAAACjE5NDM3Mzk0NTkDAAAAAzE2MAIAAAAEMTAwNgQAAAABMAcAAAAJOS8yMy8yMDE5CAAAAAoxMi8zMS8yMDE3CQAAAAEwl0+xKERA1whOOj10REDXCChDSVEuVFNFOjY1MDEuSVFfVE9UQUxfREVCVC5GWTIwMTIuLi4uSlBZAQAAAJstAgACAAAABzIzOTk1NDIBCAAAAAUAAAABMQEAAAAKMTY4NTUyMTgwMgMAAAACNzkCAAAABDQxNzMEAAAAATAHAAAACTkvMjMvMjAxOQgAAAAJMy8zMS8yMDEyCQAAAAEwgARcJkRA1whjQ+J0REDXCDZDSVEuTkFTREFRR1M6R09PRy5MLklRX0lNUFVUX09QRVJfTEVBU0VfSU5UX0VYUC5GWTIwMTEBAAAAqHEAAAIAAAAIMjkuMjkzNDQBCAAAAAUAAAABMQEAAAAKMTY1NzgxNTE4MgMAAAADMTYwAgAAAAUyMTY3MgQAAAABMAcAAAAJOS8yMy8yMDE5CAAAAAoxMi8z</t>
  </si>
  <si>
    <t>MS8yMDExCQAAAAEwRhtpKURA1whQTEV0REDXCDNDSVEuTkFTREFRR1M6QUFQTC5JUV9UT1RBTF9MSUFCX1RPVEFMX0FTU0VUUy5GWTIwMTcBAAAAaWEAAAIAAAAHNjQuMjg0NQEIAAAABQAAAAExAQAAAAoxOTE5MzM0NDgxAwAAAAMxNjACAAAABDQxODgEAAAAATAHAAAACTkvMjMvMjAxOQgAAAAJOS8zMC8yMDE3CQAAAAEwEGzHJkRA1wgD5L10REDXCClDSVEuVFNFOjY1MDMuSVFfVE9UQUxfREVCVF9DQVBJVEFMLkZZMjAxOQEAAACuVQ0AAgAAAAcxMC42MjIxAQgAAAAFAAAAATEBAAAACjE5NzAwNTE1MzUDAAAAAjc5AgAAAAQ0MTg2BAAAAAEwBwAAAAk5LzIzLzIwMTkIAAAACTMvMzEvMjAxOQkAAAABMNc/WidEQNcItJpudERA1wggQ0lRLlRTRTo2NTAxLklRX1BBUlRfVElNRS5GWTIwMTQBAAAAmy0CAAMAAAAAAMOxbi5EQNcInLkec0RA1wgdQ0lRLktPU0U6QTAwNTkzMC5JUV9HUC5GWTIwMTQBAAAA3GYBAAIAAAAINzc5MjcxODcBCAAAAAUAAAABMQEAAAAKMTc3ODE0MTgyMwMAAAACODUCAAAAAjEwBAAAAAEwBwAAAAk5LzIzLzIwMTkIAAAACjEyLzMxLzIwMTQJAAAAATBAVYIsREDXCKWAU3NEQNcIJUNJUS5UU0U6Njc1OC5JUV9TVF9ERUJUX0lTU1VFRC5GWTIwMTMBAAAA7VkAAAMAAAAAAKnjJzFEQNcI5QGJckRA1wgpQ0lRLktPU0U6QTAwNTkzMC5JUV9DQVNIX1NUX0lOVkVTVC5GWTIwMTcB</t>
  </si>
  <si>
    <t>AAAA3GYBAAIAAAAIODMxNTM4MjQBCAAAAAUAAAABMQEAAAAKMTk0NzU1MTU3OAMAAAACODUCAAAABDEwMDIEAAAAATAHAAAACTkvMjMvMjAxOQgAAAAKMTIvMzEvMjAxNwkAAAABMBvJgixEQNcIwVhoc0RA1wghQ0lRLlRTRTo2NTAzLklRX0NBU0hfRklOQU4uRlkyMDE2AQAAAK5VDQACAAAABi04MjE0NAEIAAAABQAAAAExAQAAAAoxOTEyNjEyMjQzAwAAAAI3OQIAAAAEMjAwNAQAAAABMAcAAAAJOS8yMy8yMDE5CAAAAAkzLzMxLzIwMTYJAAAAATDHPkQtREDXCCgsY3NEQNcIG0NJUS5OWVNFOkRJUy5JUV9BUElDLkZZMjAxNAEAAABM7AIAAwAAAAAAsdiaKkRA1wgI8L5zREDXCCBDSVEuVFNFOjc5NzQuSVFfRElWRVNUX0NGLkZZMjAwOQEAAACkXQ0AAwAAAAAAbq9gL0RA1wj7STVzREDXCCxDSVEuS09TRTpBMDA1OTMwLklRX1RPVEFMX0RFQlRfRUJJVERBLkZZMjAxMwEAAADcZgEAAgAAAAgwLjIxMDg5NQEIAAAABQAAAAExAQAAAAoxNzIzMjg4Mzg2AwAAAAI4NQIAAAAENDE5MgQAAAABMAcAAAAJOS8yMy8yMDE5CAAAAAoxMi8zMS8yMDEzCQAAAAEwrmdaJ0RA1wiLf6J0REDXCCJDSVEuTkFTREFRR1M6QUFQTC5JUV9HQV9FWFAuRlkyMDEwAQAAAGlhAAADAAAAAADEJXQqREDXCFDl3nNEQNcIG0NJUS5UU0U6NjUwMS5JUV9OUFBFLkZZMjAxNgEAAACbLQIAAgAAAAcyNTAwMjI2AQgAAAAFAAAAATEB</t>
  </si>
  <si>
    <t>AAAACjE3OTc1NTQ0NTEDAAAAAjc5AgAAAAQxMDA0BAAAAAEwBwAAAAk5LzIzLzIwMTkIAAAACTMvMzEvMjAxNgkAAAABMI3Xbi5EQNcIdlUfc0RA1wglQ0lRLk5BU0RBUUdTOkdPT0cuTC5JUV9SQVdfSU5WLkZZMjAxOAEAAACocQAAAwAAAAAAl0+xKERA1wiS+Dh0REDXCCxDSVEuTkFTREFRR1M6QUFQTC5JUV9UT1RBTF9PVEhFUl9PUEVSLkZZMjAxMAEAAABpYQAAAgAAAAQ3Mjk5AQgAAAAFAAAAATEBAAAACjE1NzM4NjQ2NDQDAAAAAzE2MAIAAAADMzgwBAAAAAEwBwAAAAk5LzIzLzIwMTkIAAAACTkvMjUvMjAxMAkAAAABMMQldCpEQNcINvvBc0RA1wgrQ0lRLk5BU0RBUUdTOklOVEMuSVFfTE9BTlNfUkVDRUlWX0xULkZZMjAxNAEAAACHUgAAAgAAAAM3NjYBCAAAAAUAAAABMQEAAAAKMTgyODE2ODA0MAMAAAADMTYwAgAAAAQxMDUwBAAAAAEwBwAAAAk5LzIzLzIwMTkIAAAACjEyLzI3LzIwMTQJAAAAATDGo44rREDXCAUGonNEQNcIJUNJUS5UU0U6Njc1Mi5JUV9DQVNIX1NUX0lOVkVTVC5GWTIwMTMBAAAAseMEAAIAAAAGNDk3OTU3AQgAAAAFAAAAATEBAAAACjE3NDQwMzYzOTgDAAAAAjc5AgAAAAQxMDAyBAAAAAEwBwAAAAk5LzIzLzIwMTkIAAAACTMvMzEvMjAxMwkAAAABMFPTRTBEQNcI89DPckRA1wgnQ0lRLktPU0U6QTAwNTkzMC5JUV9CRVRBXzVZUi4yMDE2LzEyLzMxAQAAANxmAQACAAAA</t>
  </si>
  <si>
    <t>ETAuODY0NDczNTA4NTg5NDI3AMg7AU1EQNcIJChRckRA1wglQ0lRLk5ZU0U6RElTLklRX05FVF9SRU5UQUxfRVhQLkZZMjAxNAEAAABM7AIAAwAAAAAAsdiaKkRA1wiWnblzREDXCCZDSVEuTkFTREFRR1M6QUFQTC5JUV9DQVNIX1RBWEVTLkZZMjAxMAEAAABpYQAAAgAAAAQyNjk3AQgAAAAFAAAAATEBAAAACjE1NzM4NjQ2NDQDAAAAAzE2MAIAAAAEMzA1MwQAAAABMAcAAAAJOS8yMy8yMDE5CAAAAAk5LzI1LzIwMTAJAAAAATCvTHQqREDXCJ2z/nNEQNcIKUNJUS5OWVNFOkRJUy5JUV9BU1NFVF9XUklURURPV05fQ0YuRlkyMDE2AQAAAEzsAgADAAAAAAB6JZsqREDXCFVUxXNEQNcIN0NJUS5OQVNEQVFHUzpHT09HLkwuSVFfVE9UQUxfT1VUU1RBTkRJTkdfQlNfREFURS5GWTIwMTgBAAAAqHEAAAIAAAAHNjk1LjU1NgEEAAAABQAAAAE1AQAAAAoxOTQzNzM5NDUxAgAAAAUyNDE1MgYAAAABMJdPsShEQNcIEFpNdERA1wgkQ0lRLktPU0U6QTAwNTkzMC5JUV9NQUNISU5FUlkuRlkyMDEzAQAAANxmAQACAAAACTExODYyMTY5OQEIAAAABQAAAAExAQAAAAoxNzIzMjg4Mzg2AwAAAAI4NQIAAAAEMzExNAQAAAABMAcAAAAJOS8yMy8yMDE5CAAAAAoxMi8zMS8yMDEzCQAAAAEwaoLbLERA1wilgFNzREDXCCBDSVEuVFNFOjY1MDMuSVFfQ0FTSF9PUEVSLkZZMjAxNwEAAACuVQ0AAgAAAAYzNjU5NTABCAAAAAUA</t>
  </si>
  <si>
    <t>AAABMQEAAAAKMTkxMjYxMjI0NgMAAAACNzkCAAAABDIwMDYEAAAAATAHAAAACTkvMjMvMjAxOQgAAAAJMy8zMS8yMDE3CQAAAAEwxz5ELURA1winOIJzREDXCCZDSVEuVFNFOjc5NzQuSVFfQ0FTSF9DT05WRVJTSU9OLkZZMjAxMAEAAACkXQ0AAgAAAAktNDQuMDg1NDMBCAAAAAUAAAABMQEAAAAKMTM4MjQxNzk5NgMAAAACNzkCAAAABDQxODQEAAAAATAHAAAACTkvMjMvMjAxOQgAAAAJMy8zMS8yMDEwCQAAAAEwNGDQJ0RA1wgA6pF0REDXCClDSVEuS09TRTpBMDA1OTMwLklRX0RBWVNfU0FMRVNfT1VULkZZMjAwOAEAAADcZgEAAgAAAAk0OC45NDU1NDYBCAAAAAUAAAABMQEAAAAKMTM2MDgwNjY4MwMAAAACODUCAAAABDQwNDIEAAAAATAHAAAACTkvMjMvMjAxOQgAAAAKMTIvMzEvMjAwOAkAAAABMNc/WidEQNcIgciPdERA1wgmQ0lRLlRTRTo2NTAzLklRX0ZJTElOR19DVVJSRU5DWS5GWTIwMTcBAAAArlUNAAMAAAADSlBZAL5lRC1EQNcI9gVHc0RA1wgeQ0lRLlRTRTo2NzU4LklRX0lOQ19UQVguRlkyMDA4AQAAAO1ZAAACAAAABjIwMzQ3OAEIAAAABQAAAAExAQAAAAoxMzgxNjIwNDQ1AwAAAAI3OQIAAAACNzUEAAAAATAHAAAACTkvMjMvMjAxOQgAAAAJMy8zMS8yMDA4CQAAAAEwOvkmMURA1whLMpNyREDXCCdDSVEuVFNFOjY3NTguSVFfQ0FTSF9PUEVSLkZZMjAxNi4uLi5KUFkBAAAA7VkAAAIA</t>
  </si>
  <si>
    <t>AAAGNzQ5MDg5AQgAAAAFAAAAATEBAAAACjE4OTAyNDk5MzQDAAAAAjc5AgAAAAQyMDA2BAAAAAEwBwAAAAk5LzIzLzIwMTkIAAAACTMvMzEvMjAxNgkAAAABMGMsXCZEQNcIk73ndERA1wgcQ0lRLlRTRTo2NzU4LklRX0VCSVRBLkZZMjAxMgEAAADtWQAAAgAAAAUtNjQ4MwEIAAAABQAAAAExAQAAAAoxNjg0NjI4NzQ2AwAAAAI3OQIAAAAGMTAwNjg5BAAAAAEwBwAAAAk5LzIzLzIwMTkIAAAACTMvMzEvMjAxMgkAAAABMMWVJzFEQNcIE5SYckRA1wgrQ0lRLk5BU0RBUUdTOklOVEMuSVFfQ0FTSF9BQ1FVSVJFX0NGLkZZMjAxOAEAAACHUgAAAgAAAAQtMTkwAQgAAAAFAAAAATEBAAAACjE5NDM1MDUzNDEDAAAAAzE2MAIAAAAEMjA1NwQAAAABMAcAAAAJOS8yMy8yMDE5CAAAAAoxMi8yOS8yMDE4CQAAAAEwnz+PK0RA1wj8hZ5zREDXCCtDSVEuTkFTREFRR1M6QUFQTC5JUV9DQVNIX0NPTlZFUlNJT04uRlkyMDA4AQAAAGlhAAACAAAACS01MS45NTM3MgEIAAAABQAAAAExAQAAAAoxNDA3MTQ3MzU0AwAAAAMxNjACAAAABDQxODQEAAAAATAHAAAACTkvMjMvMjAxOQgAAAAJOS8yNy8yMDA4CQAAAAEwMx7HJkRA1wiMobl0REDXCBxDSVEuVFNFOjY3NTguSVFfQ0FQRVguRlkyMDAyAQAAAO1ZAAACAAAABy0zODg1MTQBCAAAAAUAAAABMQEAAAAGMTkzNTE2AwAAAAI3OQIAAAAEMjAyMQQAAAABMAcAAAAJOS8y</t>
  </si>
  <si>
    <t>My8yMDE5CAAAAAkzLzMxLzIwMDIJAAAAATBuy8slREDXCMta60ZEQNcIIENJUS5UU0U6NjUwMS5JUV9DQVNIX09QRVIuRlkyMDExAQAAAJstAgACAAAABjg0MTU1NAEIAAAABQAAAAExAQAAAAoxNjI1Nzk4NzcwAwAAAAI3OQIAAAAEMjAwNgQAAAABMAcAAAAJOS8yMy8yMDE5CAAAAAkzLzMxLzIwMTEJAAAAATBThQgvREDXCA9VMXNEQNcIJUNJUS5OQVNEQVFHUzpNU0ZULklRX1RPVEFMX1JFVi5GWTIwMDkBAAAAS1UAAAIAAAAFNTg0MzcBCAAAAAUAAAABMQEAAAAKMTQ2NDAwNTY5MAMAAAADMTYwAgAAAAIyOAQAAAABMAcAAAAJOS8yMy8yMDE5CAAAAAk2LzMwLzIwMDkJAAAAATCNDnwqREDXCDxs53NEQNcIJENJUS5UU0U6Nzk3NC5JUV9JTVBBSVJNRU5UX0dXLkZZMjAxNwEAAACkXQ0AAwAAAAAATNk+L0RA1wjkSS5zREDXCCRDSVEuVFNFOjY3NTguSVFfRUJJVERBX01BUkdJTi5GWTIwMTUBAAAA7VkAAAIAAAAGNy4xNzUyAQgAAAAFAAAAATEBAAAACjE4NDQ2MTkyMDYDAAAAAjc5AgAAAAQ0MDQ3BAAAAAEwBwAAAAk5LzIzLzIwMTkIAAAACTMvMzEvMjAxNQkAAAABMCURVyhEQNcI3g+EdERA1wgtQ0lRLk5BU0RBUUdTOkFBUEwuSVFfVE9UQUxfTElBQl9FUVVJVFkuRlkyMDEwAQAAAGlhAAACAAAABTc1MTgzAQgAAAAFAAAAATEBAAAACjE1NzM4NjQ2NDQDAAAAAzE2MAIAAAAEMTAxMwQAAAABMAcA</t>
  </si>
  <si>
    <t>AAAJOS8yMy8yMDE5CAAAAAk5LzI1LzIwMTAJAAAAATDEJXQqREDXCD128XNEQNcIJkNJUS5UU0U6NjUwMy5JUV9PVEhFUl9MVF9BU1NFVFMuRlkyMDE5AQAAAK5VDQADAAAAAAC6jEQtREDXCGbUgnNEQNcIIUNJUS5OQVNEQVFHUzpBQVBMLklRX0RBX0NGLkZZMjAxNAEAAABpYQAAAgAAAAQ3OTQ2AQgAAAAFAAAAATEBAAAACjE4MTQ2NjkxODcDAAAAAzE2MAIAAAAEMjE2MAQAAAABMAcAAAAJOS8yMy8yMDE5CAAAAAk5LzI3LzIwMTQJAAAAATCwmXsqREDXCN2R4HNEQNcIKkNJUS5OQVNEQVFHUzpBQVBMLklRX0xUX0RFQlRfSVNTVUVELkZZMjAxMwEAAABpYQAAAgAAAAUxNjg5NgEIAAAABQAAAAExAQAAAAoxNzYxNjI1OTk2AwAAAAMxNjACAAAABDIwMzQEAAAAATAHAAAACTkvMjMvMjAxOQgAAAAJOS8yOC8yMDEzCQAAAAEwicF0KkRA1wimPvdzREDXCChDSVEuVFNFOjY3NTguSVFfVE9UQUxfTElBQl9FUVVJVFkuRlkyMDE5AQAAAO1ZAAACAAAACDIwOTgxNTg2AQgAAAAFAAAAATEBAAAACjE5NjUwNDY1MTIDAAAAAjc5AgAAAAQxMDEzBAAAAAEwBwAAAAk5LzIzLzIwMTkIAAAACTMvMzEvMjAxOQkAAAABMEZfmzBEQNcIhYzCckRA1wgnQ0lRLk5BU0RBUUdTOk1TRlQuSVFfT1RIRVJfSU5UQU4uRlkyMDEzAQAAAEtVAAACAAAABDMwODMBCAAAAAUAAAABMQEAAAAKMTc0ODEzMTUwNQMAAAADMTYwAgAA</t>
  </si>
  <si>
    <t>AAQxMDQwBAAAAAEwBwAAAAk5LzIzLzIwMTkIAAAACTYvMzAvMjAxMwkAAAABMO8VoylEQNcIMrkDdERA1wglQ0lRLlRTRTo2NTAzLklRX0dBSU5fQVNTRVRTX0NGLkZZMjAwOAEAAACuVQ0AAgAAAAQyNTQ0AQgAAAAFAAAAATEBAAAACjE0MTg1MTY3MDgDAAAAAjc5AgAAAAQyMDI2BAAAAAEwBwAAAAk5LzIzLzIwMTkIAAAACTMvMzEvMjAwOAkAAAABMDLmdy1EQNcIwxVWc0RA1wgfQ0lRLlRTRTo2NTAxLklRX1RPVEFMX0NBLkZZMjAxNQEAAACbLQIAAgAAAAc1ODgyNDEyAQgAAAAFAAAAATEBAAAACjE3NDUyNzA2NzIDAAAAAjc5AgAAAAQxMDA4BAAAAAEwBwAAAAk5LzIzLzIwMTkIAAAACTMvMzEvMjAxNQkAAAABMI3Xbi5EQNcI4/Eoc0RA1wgmQ0lRLlRTRTo2NTAxLklRX0xPQU5TX1JFQ0VJVl9MVC5GWTIwMTcBAAAAmy0CAAIAAAAFODM1MDIBCAAAAAUAAAABMQEAAAAKMTk2MzMxNTkwMAMAAAACNzkCAAAABDEwNTAEAAAAATAHAAAACTkvMjMvMjAxOQgAAAAJMy8zMS8yMDE3CQAAAAEwav9uLkRA1whjDwxzREDXCCRDSVEuTkFTREFRR1M6TVNGVC5JUV9FQklUX0lOVC5GWTIwMDgBAAAAS1UAAAIAAAAKMjI3LjA4NDkwNQEIAAAABQAAAAExAQAAAAoxMzg5NzAwMjQ1AwAAAAMxNjACAAAABDQxODkEAAAAATAHAAAACTkvMjMvMjAxOQgAAAAJNi8zMC8yMDA4CQAAAAEwEGzHJkRA1wi4/7N0REDXCBhD</t>
  </si>
  <si>
    <t>SVEuLklRX1RPVEFMX1JFVi5GWTIwMTEFAAAAAQAAAAgAAAAUKEludmFsaWQgSWRlbnRpZmllcimQtTpLREDXCJC1OktEQNcIIUNJUS5UU0U6Njc1Mi5JUV9FQVJOSU5HX0NPLkZZMjAxNgEAAACx4wQAAgAAAAYyMTUwNjYBCAAAAAUAAAABMQEAAAAKMTc5NzUyMDQzNAMAAAACNzkCAAAAATcEAAAAATAHAAAACTkvMjMvMjAxOQgAAAAJMy8zMS8yMDE2CQAAAAEwQ/0YMERA1wgwNMZyREDXCC1DSVEuTkFTREFRR1M6QUFQTC5JUV9ERUZfVEFYX0FTU0VUU19MVC5GWTIwMTQBAAAAaWEAAAMAAAAAALCZeypEQNcINY33c0RA1wghQ0lRLk5BU0RBUUdTOklOVEMuSVFfRUJJVEEuRlkyMDE0AQAAAIdSAAACAAAABTE2ODExAQgAAAAFAAAAATEBAAAACjE4MjgxNjgwNDADAAAAAzE2MAIAAAAGMTAwNjg5BAAAAAEwBwAAAAk5LzIzLzIwMTkIAAAACjEyLzI3LzIwMTQJAAAAATDGo44rREDXCFWcq3NEQNcIJ0NJUS5OQVNEQVFHUzpBQVBMLklRX1FVSUNLX1JBVElPLkZZMjAxMQEAAABpYQAAAgAAAAgxLjM0Njc2NAEIAAAABQAAAAExAQAAAAoxNjQyNjM5Nzc3AwAAAAMxNjACAAAABDQxMjEEAAAAATAHAAAACTkvMjMvMjAxOQgAAAAJOS8yNC8yMDExCQAAAAEwG0XHJkRA1wgocLZ0REDXCClDSVEuTkFTREFRR1M6SU5UQy5JUV9JTVBBSVJNRU5UX0dXLkZZMjAxNwEAAACHUgAAAwAAAAAAdBmPK0RA1wgi6p1zREDX</t>
  </si>
  <si>
    <t>CCFDSVEuVFNFOjY3NTIuSVFfQ0FTSF9FUVVJVi5GWTIwMDkBAAAAseMEAAIAAAAGOTczODY3AQgAAAAFAAAAATEBAAAACjE0NjAzMjE5OTEDAAAAAjc5AgAAAAQxMDk2BAAAAAEwBwAAAAk5LzIzLzIwMTkIAAAACTMvMzEvMjAwOQkAAAABMFZeRTBEQNcIsrKnckRA1wgbQ0lRLlRTRTo2NzU4LklRX0FQSUMuRlkyMDE5AQAAAO1ZAAACAAAABzEyNjY4NzQBCAAAAAUAAAABMQEAAAAKMTk2NTA0NjUxMgMAAAACNzkCAAAABDEwODQEAAAAATAHAAAACTkvMjMvMjAxOQgAAAAJMy8zMS8yMDE5CQAAAAEwRl+bMERA1whjEeFyREDXCCRDSVEuVFNFOjc5NzQuSVFfSU5DX0VRVUlUWV9DRi5GWTIwMTIBAAAApF0NAAIAAAADNTk2AQgAAAAFAAAAATEBAAAACjE1NTU3MDQ1ODADAAAAAjc5AgAAAAQyMDg2BAAAAAEwBwAAAAk5LzIzLzIwMTkIAAAACTMvMzEvMjAxMgkAAAABMFQkYS9EQNcIwp0sc0RA1wgnQ0lRLk5BU0RBUUdTOklOVEMuSVFfREFfU1VQUExfQ0YuRlkyMDE2AQAAAIdSAAACAAAABDYyNjYBCAAAAAUAAAABMQEAAAAKMTk0MzUwNTM0NQMAAAADMTYwAgAAAAQyMTcxBAAAAAEwBwAAAAk5LzIzLzIwMTkIAAAACjEyLzMxLzIwMTYJAAAAATB78o4rREDXCEitrHNEQNcIK0NJUS5OQVNEQVFHUzpJTlRDLklRX0NVU1RPTV9CRVRBLjIwMTQvMTIvMjcBAAAAh1IAAAIAAAARMC44ODcyNzE3MTQ3ODQ1ODEA</t>
  </si>
  <si>
    <t>yDsBTURA1wis71ZyREDXCCZDSVEuVFNFOjc5NzQuSVFfRklMSU5HX0NVUlJFTkNZLkZZMjAxMwEAAACkXQ0AAwAAAANKUFkANEphL0RA1whDFvxyREDXCBxDSVEuVFNFOjY3NTIuSVFfQ0FQRVguRlkyMDEzAQAAALHjBAACAAAABy0zMjAxNjgBCAAAAAUAAAABMQEAAAAKMTc0NDAzNjM5OAMAAAACNzkCAAAABDIwMjEEAAAAATAHAAAACTkvMjMvMjAxOQgAAAAJMy8zMS8yMDEzCQAAAAEwU9NFMERA1wjEXalyREDXCB5DSVEuVFNFOjY1MDMuSVFfUEVOU0lPTi5GWTIwMTgBAAAArlUNAAIAAAAGMTcxMDE3AQgAAAAFAAAAATEBAAAACjE5MTI2MTIyNjQDAAAAAjc5AgAAAAQxMjEzBAAAAAEwBwAAAAk5LzIzLzIwMTkIAAAACTMvMzEvMjAxOAkAAAABML5lRC1EQNcIdoaCc0RA1wgpQ0lRLk5BU0RBUUdTOk1TRlQuSVFfT1RIRVJfTElBQl9MVC5GWTIwMTIBAAAAS1UAAAIAAAAEODIwOAEIAAAABQAAAAExAQAAAAoxNjg4OTUwOTgyAwAAAAMxNjACAAAABDEwNjIEAAAAATAHAAAACTkvMjMvMjAxOQgAAAAJNi8zMC8yMDEyCQAAAAEw7xWjKURA1wiaGCZ0REDXCBtDSVEuVFNFOjc5NzQuSVFfTEFORC5GWTIwMDgBAAAApF0NAAIAAAAFMzAyNjcBCAAAAAUAAAABMQEAAAAKMTA1Nzg4OTAwMwMAAAACNzkCAAAABDMwOTgEAAAAATAHAAAACTkvMjMvMjAxOQgAAAAJMy8zMS8yMDA4CQAAAAEwsYdgL0RA1wjg7ipz</t>
  </si>
  <si>
    <t>REDXCCVDSVEuVFNFOjc5NzQuSVFfT1RIRVJfQ0FfU1VQUEwuRlkyMDEwAQAAAKRdDQACAAAABTQ4MzkyAQgAAAAFAAAAATEBAAAACjEzODI0MTc5OTYDAAAAAjc5AgAAAAQxMDU1BAAAAAEwBwAAAAk5LzIzLzIwMTkIAAAACTMvMzEvMjAxMAkAAAABMGzWYC9EQNcIItYNc0RA1wgfQ0lRLlRTRTo3OTc0LklRX0VCVF9FWENMLkZZMjAxMwEAAACkXQ0AAgAAAAUxMTMwNgEIAAAABQAAAAExAQAAAAoxNjI1NDU3Njg3AwAAAAI3OQIAAAABNAQAAAABMAcAAAAJOS8yMy8yMDE5CAAAAAkzLzMxLzIwMTMJAAAAATBUJGEvREDXCKvH+3JEQNcIKkNJUS5OQVNEQVFHUzpNU0ZULklRX1BST1ZfQkFEX0RFQlRTLkZZMjAxNgEAAABLVQAAAwAAAAAA/xBmKURA1wisSiJ0REDXCC9DSVEuTkFTREFRR1M6R09PRy5MLklRX1RPVEFMX0xJQUJfRVFVSVRZLkZZMjAxNwEAAACocQAAAgAAAAYxOTcyOTUBCAAAAAUAAAABMQEAAAAKMTk0MzczOTQ1OQMAAAADMTYwAgAAAAQxMDEzBAAAAAEwBwAAAAk5LzIzLzIwMTkIAAAACjEyLzMxLzIwMTcJAAAAATCXT7EoREDXCAcOTXREQNcIIUNJUS5UU0U6Njc1OC5JUV9FQVJOSU5HX0NPLkZZMjAxNAEAAADtWQAAAgAAAAYtNjg4NDEBCAAAAAUAAAABMQEAAAAKMTc5MzE2MTE3NwMAAAACNzkCAAAAATcEAAAAATAHAAAACTkvMjMvMjAxOQgAAAAJMy8zMS8yMDE0CQAAAAEwtU6aMERA</t>
  </si>
  <si>
    <t>1wgMXpFyREDXCDBDSVEuTkFTREFRR1M6QUFQTC5JUV9NSU5PUklUWV9JTlRFUkVTVF9DRi5GWTIwMDkBAAAAaWEAAAMAAAAAAMT+cypEQNcIE3bjc0RA1wgqQ0lRLlRTRTo2NTAzLklRX09USEVSX1VOVVNVQUxfU1VQUEwuRlkyMDE2AQAAAK5VDQADAAAAAADTF0QtREDXCDjeYnNEQNcIIkNJUS5OQVNEQVFHUzpJTlRDLklRX0dBX0VYUC5GWTIwMTgBAAAAh1IAAAMAAAAAAJ8/jytEQNcImGSjc0RA1wgeQ0lRLlRTRTo2NzUyLklRX1pfU0NPUkUuRlkyMDA5AQAAALHjBAACAAAABzIuNzI3MTIBCAAAAAUAAAABMQEAAAAKMTQ2MDMyMTk5MQMAAAACNzkCAAAABjEwMDEyMwQAAAABMAcAAAAJOS8yMy8yMDE5CAAAAAkzLzMxLzIwMDkJAAAAATBHEtAnREDXCGcmdXREQNcII0NJUS5UU0U6NjUwMy5JUV9CRVRBXzJZUi4yMDE5LzAzLzMxAQAAAK5VDQACAAAAEDEuNTg5Njk5NjM5MDgyOTEAmUiVTERA1whMT19yREDXCCZDSVEuVFNFOjc5NzQuSVFfUEVSSU9ETEVOR1RIX0lTLkZZMjAxOAEAAACkXQ0AAQAAAAIxMgBAJj8vREDXCJFgG3NEQNcIK0NJUS5UU0U6NjUwMy5JUV9OSV9BVkFJTF9FWENMX01BUkdJTi5GWTIwMDkBAAAArlUNAAIAAAAEMC4zMwEIAAAABQAAAAExAQAAAAoxNDE4NTE2NjUyAwAAAAI3OQIAAAAENDE4MgQAAAABMAcAAAAJOS8yMy8yMDE5CAAAAAkzLzMxLzIwMDkJAAAAATBLEG8nREDX</t>
  </si>
  <si>
    <t>CPysknREQNcII0NJUS5LT1NFOkEwMDU5MzAuSVFfT1BFUl9JTkMuRlkyMDE0AQAAANxmAQACAAAACDI1MDI1MDcxAQgAAAAFAAAAATEBAAAACjE3NzgxNDE4MjMDAAAAAjg1AgAAAAIyMQQAAAABMAcAAAAJOS8yMy8yMDE5CAAAAAoxMi8zMS8yMDE0CQAAAAEwQFWCLERA1wg102ZzREDXCCpDSVEuVFNFOjY3NTguSVFfQ1VSUkVOVF9QT1JUX0xFQVNFUy5GWTIwMTIBAAAA7VkAAAMAAAAAAMWVJzFEQNcIhruYckRA1wglQ0lRLk5ZU0U6RElTLklRX1JFVFVSTl9DQVBJVEFMLkZZMjAxMQEAAABM7AIAAgAAAAY5LjE5NjEBCAAAAAUAAAABMQEAAAAKMTY0NjQ4NDczNwMAAAADMTYwAgAAAAQ0MzYzBAAAAAEwBwAAAAk5LzIzLzIwMTkIAAAACTEwLzEvMjAxMQkAAAABMD33xiZEQNcIZN+4dERA1wgsQ0lRLk5BU0RBUUdTOkdPT0cuTC5JUV9DQVBJVEFMX0xFQVNFUy5GWTIwMTYBAAAAqHEAAAMAAAAAAKUosShEQNcI2+tRdERA1wglQ0lRLlRTRTo2NzUyLklRX0NBU0hfU1RfSU5WRVNULkZZMjAxNQEAAACx4wQAAgAAAAcxMjk4ODc4AQgAAAAFAAAAATEBAAAACjE3OTc1MjA0MjcDAAAAAjc5AgAAAAQxMDAyBAAAAAEwBwAAAAk5LzIzLzIwMTkIAAAACTMvMzEvMjAxNQkAAAABMEfWGDBEQNcIxmzQckRA1wghQ0lRLk5ZU0U6RElTLklRX0lOQ19FUVVJVFkuRlkyMDA5AQAAAEzsAgACAAAAAzU3NwEIAAAABQAA</t>
  </si>
  <si>
    <t>AAExAQAAAAoxNDgyOTc2MDY4AwAAAAMxNjACAAAAAjQ3BAAAAAEwBwAAAAk5LzIzLzIwMTkIAAAACTEwLzMvMjAwOQkAAAABMHskQyxEQNcI0lm8c0RA1wggQ0lRLk5BU0RBUUdTOk1TRlQuSVFfQVBJQy5GWTIwMTQBAAAAS1UAAAMAAAAAANs8oylEQNcItCkNdERA1wggQ0lRLktPU0U6QTAwNTkzMC5JUV9DQVBFWC5GWTIwMTEBAAAA3GYBAAIAAAAJLTIxOTY1Njc4AQgAAAAFAAAAATEBAAAACjE1OTg5OTgyNTADAAAAAjg1AgAAAAQyMDIxBAAAAAEwBwAAAAk5LzIzLzIwMTkIAAAACjEyLzMxLzIwMTEJAAAAATBzW9ssREDXCPk9jnNEQNcIIUNJUS5OQVNEQVFHUzpNU0ZULklRX0NBUEVYLkZZMjAxNQEAAABLVQAAAgAAAAUtNTk0NAEIAAAABQAAAAExAQAAAAoxODUxNTI1OTEyAwAAAAMxNjACAAAABDIwMjEEAAAAATAHAAAACTkvMjMvMjAxOQgAAAAJNi8zMC8yMDE1CQAAAAEw/xBmKURA1wgGfAR0REDXCCBDSVEuVFNFOjY3NTguSVFfRElWRVNUX0NGLkZZMjAwMQEAAADtWQAAAwAAAAAAbsvLJURA1wiknu9GREDXCClDSVEuTkFTREFRR1M6TVNGVC5JUV9DT01NT05fSVNTVUVELkZZMjAxMwEAAABLVQAAAgAAAAM5MzEBCAAAAAUAAAABMQEAAAAKMTc0ODEzMTUwNQMAAAADMTYwAgAAAAQyMTY5BAAAAAEwBwAAAAk5LzIzLzIwMTkIAAAACTYvMzAvMjAxMwkAAAABMNs8oylEQNcIfNsmdERA1wgoQ0lR</t>
  </si>
  <si>
    <t>Lk5ZU0U6RElTLklRX0VBUk5JTkdfQ09fTUFSR0lOLkZZMjAxNQEAAABM7AIAAgAAAAcxNi44NzIyAQgAAAAFAAAAATEBAAAACjE4NjcyOTgwMTgDAAAAAzE2MAIAAAAENDE4MQQAAAABMAcAAAAJOS8yMy8yMDE5CAAAAAkxMC8zLzIwMTUJAAAAATA998YmREDXCGesvHREQNcIKENJUS5OQVNEQVFHUzpBQVBMLklRX0ZJTklTSEVEX0lOVi5GWTIwMTABAAAAaWEAAAMAAAAAAMQldCpEQNcIPDPfc0RA1wgsQ0lRLlRTRTo2NzU4LklRX0lNUFVUX09QRVJfTEVBU0VfREVQUi5GWTIwMTcBAAAA7VkAAAIAAAALNjg0NzAuMzExMDgBCAAAAAUAAAABMQEAAAAKMTk2NTA0NjUwNgMAAAACNzkCAAAABTIxNjczBAAAAAEwBwAAAAk5LzIzLzIwMTkIAAAACTMvMzEvMjAxNwkAAAABMF/qmjBEQNcI1TqKckRA1wgoQ0lRLk5BU0RBUUdTOklOVEMuSVFfQkFTSUNfV0VJR0hULkZZMjAwNwEAAACHUgAAAgAAAAQ1ODE2AA/wgixEQNcIqdOQc0RA1wgvQ0lRLk5ZU0U6RElTLklRX09USEVSX05PTl9PUEVSX0VYUF9TVVBQTC5GWTIwMTABAAAATOwCAAMAAAAAAHskQyxEQNcIj/a8c0RA1wgqQ0lRLktPU0U6QTAwNTkzMC5JUV9DQVNIX0FDUVVJUkVfQ0YuRlkyMDE2AQAAANxmAQACAAAABy02MjIwNTABCAAAAAUAAAABMQEAAAAKMTg3NjczNDczNgMAAAACODUCAAAABDIwNTcEAAAAATAHAAAACTkvMjMvMjAxOQgAAAAKMTIv</t>
  </si>
  <si>
    <t>MzEvMjAxNgkAAAABMCOigixEQNcIQZBUc0RA1wgoQ0lRLk5BU0RBUUdTOklOVEMuSVFfQkVUQV8yWVIuMjAxMi8xMi8yOQEAAACHUgAAAgAAABAxLjAwNzcwNjA2MDUxMzU2AMg7AU1EQNcIgjNUckRA1wghQ0lRLlRTRTo2NTAxLklRX0NBU0hfVEFYRVMuRlkyMDA5AQAAAJstAgACAAAABjE3NzYyNAEIAAAABQAAAAExAQAAAAoxNDU5NDcxMDgzAwAAAAI3OQIAAAAEMzA1MwQAAAABMAcAAAAJOS8yMy8yMDE5CAAAAAkzLzMxLzIwMDkJAAAAATDLNwgvREDXCCFI/3JEQNcINkNJUS5OQVNEQVFHUzpHT09HLkwuSVFfT1RIRVJfTk9OX09QRVJfRVhQX1NVUFBMLkZZMjAwOQEAAACocQAAAgAAAAEyAQgAAAAFAAAAATEBAAAACjE0OTEzMjQzNzgDAAAAAzE2MAIAAAACODUEAAAAATAHAAAACTkvMjMvMjAxOQgAAAAKMTIvMzEvMjAwOQkAAAABMDn1aClEQNcIwQ0QdERA1wgoQ0lRLk5BU0RBUUdTOkdPT0cuTC5JUV9ORVRfQ0hBTkdFLkZZMjAxMwEAAACocQAAAgAAAAQ0MTIwAQgAAAAFAAAAATEBAAAACjE3NzU3NTY4NzgDAAAAAzE2MAIAAAAEMjA5MwQAAAABMAcAAAAJOS8yMy8yMDE5CAAAAAoxMi8zMS8yMDEzCQAAAAEwL2lpKURA1wii3Dt0REDXCB9DSVEuTkFTREFRR1M6QUFQTC5JUV9DSVAuRlkyMDE2AQAAAGlhAAADAAAAAACkwHsqREDXCFUB6nNEQNcIM0NJUS5OQVNEQVFHUzpBQVBMLklRX1RPVEFM</t>
  </si>
  <si>
    <t>X0RFQlRfRUJJVERBX0NBUEVYLkZZMjAxMAEAAABpYQAAAwAAAAAAG0XHJkRA1wiT9LB0REDXCCZDSVEuTkFTREFRR1M6QUFQTC5JUV9ORVRfQ0hBTkdFLkZZMjAxNQEAAABpYQAAAgAAAAQ3Mjc2AQgAAAAFAAAAATEBAAAACjE4NjM5OTY2ODQDAAAAAzE2MAIAAAAEMjA5MwQAAAABMAcAAAAJOS8yMy8yMDE5CAAAAAk5LzI2LzIwMTUJAAAAATCkwHsqREDXCGkB+HNEQNcIJ0NJUS5OQVNEQVFHUzpNU0ZULklRX0FEVkVSVElTSU5HLkZZMjAxNAEAAABLVQAAAgAAAAQyMzAwAQgAAAAFAAAAATEBAAAACjE4MDA4NjUyNTkDAAAAAzE2MAIAAAAEMzAxMwQAAAABMAcAAAAJOS8yMy8yMDE5CAAAAAk2LzMwLzIwMTQJAAAAATDbPKMpREDXCEUDJ3REQNcII0NJUS5OQVNEQVFHUzpNU0ZULklRX0xUX0RFQlQuRlkyMDExAQAAAEtVAAACAAAABTExOTIxAQgAAAAFAAAAATEBAAAACjE2Mjg2MjQ3MDYDAAAAAzE2MAIAAAAEMTA0OQQAAAABMAcAAAAJOS8yMy8yMDE5CAAAAAk2LzMwLzIwMTEJAAAAATD17qIpREDXCJepEHREQNcIK0NJUS5UU0U6NjUwMy5JUV9NSU5PUklUWV9JTlRFUkVTVF9JUy5GWTIwMTYBAAAArlUNAAIAAAAGLTEyOTM2AQgAAAAFAAAAATEBAAAACjE5MTI2MTIyNDMDAAAAAjc5AgAAAAI4MwQAAAABMAcAAAAJOS8yMy8yMDE5CAAAAAkzLzMxLzIwMTYJAAAAATDTF0QtREDXCAxpRnNEQNcIJ0NJ</t>
  </si>
  <si>
    <t>US5OQVNEQVFHUzpHT09HLkwuSVFfTUFDSElORVJZLkZZMjAxMAEAAACocQAAAgAAAAI2NQEIAAAABQAAAAExAQAAAAoxNTg1NTQ1NTA3AwAAAAMxNjACAAAABDMxMTQEAAAAATAHAAAACTkvMjMvMjAxOQgAAAAKMTIvMzEvMjAxMAkAAAABMEYbaSlEQNcIFWEvdERA1wgeQ0lRLlRTRTo2NTAxLklRX1NUX0RFQlQuRlkyMDEyAQAAAJstAgACAAAABjUzMTQ0NgEIAAAABQAAAAExAQAAAAoxNjg1NTIxODAyAwAAAAI3OQIAAAAEMTA0NgQAAAABMAcAAAAJOS8yMy8yMDE5CAAAAAkzLzMxLzIwMTIJAAAAATBThQgvREDXCNP2HXNEQNcINkNJUS5OQVNEQVFHUzpBQVBMLklRX0NIQU5HRV9ORVRfV09SS0lOR19DQVBJVEFMLkZZMjAwOQEAAABpYQAAAgAAAAI1MQEIAAAABQAAAAExAQAAAAoxNDc5NTUxMTk5AwAAAAMxNjACAAAABDQ0MjEEAAAAATAHAAAACTkvMjMvMjAxOQgAAAAJOS8yNi8yMDA5CQAAAAEwxCV0KkRA1whG/M9zREDXCC5DSVEuVFNFOjc5NzQuSVFfVE9UQUxfREVCVF9FQklUREFfQ0FQRVguRlkyMDE4AQAAAKRdDQADAAAAAAAwrtAnREDXCDeFoHREQNcILUNJUS5LT1NFOkEwMDU5MzAuSVFfREVCVF9FUVVJVl9ORVRfUEJPLkZZMjAxNAEAAADcZgEAAgAAAAYyMDEzNDIBCAAAAAUAAAABMQEAAAAKMTc3ODE0MTgyMwMAAAACODUCAAAABTIxNjc5BAAAAAEwBwAAAAk5LzIzLzIwMTkIAAAACjEy</t>
  </si>
  <si>
    <t>LzMxLzIwMTQJAAAAATBAVYIsREDXCOqxcnNEQNcIIENJUS5OWVNFOkRJUy5JUV9QQVJUX1RJTUUuRlkyMDA4AQAAAEzsAgADAAAAAACk/UIsREDXCPmit3NEQNcIE0NJUS4uSVFfRUJJVERBX0lOVC4FAAAAAQAAAAgAAAAUKEludmFsaWQgSWRlbnRpZmllcil/XLlWREDXCH9cuVZEQNcIJENJUS5UU0U6NjUwMS5JUV9PVEhFUl9MSUFCX0xULkZZMjAxMAEAAACbLQIAAgAAAAYxNDcwOTIBCAAAAAUAAAABMQEAAAAKMTQ1OTQ3MTA5MgMAAAACNzkCAAAABDEwNjIEAAAAATAHAAAACTkvMjMvMjAxOQgAAAAJMy8zMS8yMDEwCQAAAAEwnV0IL0RA1whV5ghzREDXCChDSVEuTkFTREFRR1M6QUFQTC5JUV9UT1RBTF9BU1NFVFMuRlkyMDA5AQAAAGlhAAACAAAABTQ3NTAxAQgAAAAFAAAAATEBAAAACjE0Nzk1NTExOTkDAAAAAzE2MAIAAAAEMTAwNwQAAAABMAcAAAAJOS8yMy8yMDE5CAAAAAk5LzI2LzIwMDkJAAAAATDE/nMqREDXCNI//nNEQNcIKENJUS5UU0U6NjUwMy5JUV9UT1RBTF9ESVZfUEFJRF9DRi5GWTIwMTYBAAAArlUNAAIAAAAGLTU3OTYzAQgAAAAFAAAAATEBAAAACjE5MTI2MTIyNDMDAAAAAjc5AgAAAAQyMDIyBAAAAAEwBwAAAAk5LzIzLzIwMTkIAAAACTMvMzEvMjAxNgkAAAABMMc+RC1EQNcIdgV4c0RA1wggQ0lRLk5BU0RBUUdTOk1TRlQuSVFfQ09HUy5GWTIwMDkBAAAAS1UAAAIAAAAFMTIx</t>
  </si>
  <si>
    <t>NTUBCAAAAAUAAAABMQEAAAAKMTQ2NDAwNTY5MAMAAAADMTYwAgAAAAIzNAQAAAABMAcAAAAJOS8yMy8yMDE5CAAAAAk2LzMwLzIwMDkJAAAAATCNDnwqREDXCETa4nNEQNcIJkNJUS5OQVNEQVFHUzpBQVBMLklRX0NBU0hfRVFVSVYuRlkyMDEzAQAAAGlhAAACAAAABTE0MjU5AQgAAAAFAAAAATEBAAAACjE3NjE2MjU5OTYDAAAAAzE2MAIAAAAEMTA5NgQAAAABMAcAAAAJOS8yMy8yMDE5CAAAAAk5LzI4LzIwMTMJAAAAATBSmnQqREDXCK0Y93NEQNcIJUNJUS5UU0U6Nzk3NC5JUV9MVF9ERUJUX0VRVUlUWS5GWTIwMTEBAAAApF0NAAMAAAAAADRg0CdEQNcIDkKOdERA1wgwQ0lRLk5BU0RBUUdTOklOVEMuSVFfTklfQVZBSUxfRVhDTF9NQVJHSU4uRlkyMDE2AQAAAIdSAAACAAAABzE3LjM3MDgBCAAAAAUAAAABMQEAAAAKMTk0MzUwNTM0NQMAAAADMTYwAgAAAAQ0MTgyBAAAAAEwBwAAAAk5LzIzLzIwMTkIAAAACjEyLzMxLzIwMTYJAAAAATCvA1snREDXCONemXREQNcIL0NJUS5OQVNEQVFHUzpNU0ZULklRX0lOVEVSRVNUX0lOVkVTVF9JTkMuRlkyMDE1AQAAAEtVAAACAAAAAzc2NgEIAAAABQAAAAExAQAAAAoxODUxNTI1OTEyAwAAAAMxNjACAAAAAjY1BAAAAAEwBwAAAAk5LzIzLzIwMTkIAAAACTYvMzAvMjAxNQkAAAABMNs8oylEQNcIFr8WdERA1wgnQ0lRLktPU0U6QTAwNTkzMC5JUV9GSU5JU0hF</t>
  </si>
  <si>
    <t>RF9JTlYuRlkyMDExAQAAANxmAQACAAAABzYxMDUzMTIBCAAAAAUAAAABMQEAAAAKMTU5ODk5ODI1MAMAAAACODUCAAAABDMwNzUEAAAAATAHAAAACTkvMjMvMjAxOQgAAAAKMTIvMzEvMjAxMQkAAAABMHNb2yxEQNcI086Ec0RA1wgfQ0lRLlRTRTo2NTAxLklRX05FVF9ERUJULkZZMjAxMQEAAACbLQIAAgAAAAcxOTUzMzgxAQgAAAAFAAAAATEBAAAACjE2MjU3OTg3NzADAAAAAjc5AgAAAAQ0MzY0BAAAAAEwBwAAAAk5LzIzLzIwMTkIAAAACTMvMzEvMjAxMQkAAAABMFOFCC9EQNcIY0Unc0RA1wgqQ0lRLlRTRTo3OTc0LklRX0lOVEVSRVNUX0lOVkVTVF9JTkMuRlkyMDAxAQAAAKRdDQACAAAABTM5MTM0AQgAAAAFAAAAATEBAAAACTIyMDg5NTYyOAMAAAACNzkCAAAAAjY1BAAAAAEwBwAAAAk5LzIzLzIwMTkIAAAACTMvMzEvMjAwMQkAAAABMHct1iREQNcIADYAR0RA1wgnQ0lRLlRTRTo2NzU4LklRX05FVF9JTlRFUkVTVF9FWFAuRlkyMDEyAQAAAO1ZAAACAAAABS03NjY4AQgAAAAFAAAAATEBAAAACjE2ODQ2Mjg3NDYDAAAAAjc5AgAAAAMzNjgEAAAAATAHAAAACTkvMjMvMjAxOQgAAAAJMy8zMS8yMDEyCQAAAAEwxZUnMURA1whnsqByREDXCBpDSVEuVFNFOjY1MDEuSVFfUkVWLkZZMjAxOQEAAACbLQIAAgAAAAc5NDgwNjE5AQgAAAAFAAAAATEBAAAACjE5Njk5MDMzMDcDAAAAAjc5AgAAAAMxMTIE</t>
  </si>
  <si>
    <t>AAAAATAHAAAACTkvMjMvMjAxOQgAAAAJMy8zMS8yMDE5CQAAAAEwViZvLkRA1whDpj5zREDXCCxDSVEuTkFTREFRR1M6SU5UQy5JUV9DRk9fQ1VSUkVOVF9MSUFCLkZZMjAxMwEAAACHUgAAAgAAAAcxLjUzMTI1AQgAAAAFAAAAATEBAAAACjE3NzU5MzAyNzQDAAAAAzE2MAIAAAAENDE4NQQAAAABMAcAAAAJOS8yMy8yMDE5CAAAAAoxMi8yOC8yMDEzCQAAAAEwo7VaJ0RA1wiBwrR0REDXCClDSVEuTkFTREFRR1M6R09PRy5MLklRX0NBU0hfSU5WRVNULkZZMjAxNAEAAACocQAAAgAAAAYtMjEwNTUBCAAAAAUAAAABMQEAAAAKMTgyNjM0NTY4NQMAAAADMTYwAgAAAAQyMDA1BAAAAAEwBwAAAAk5LzIzLzIwMTkIAAAACjEyLzMxLzIwMTQJAAAAATC32rAoREDXCOwqPHREQNcIIENJUS5UU0U6Njc1OC5JUV9SRF9FWFBfRk4uRlkyMDE4AQAAAO1ZAAACAAAABjQ1ODUxOAEIAAAABQAAAAExAQAAAAoxOTY1MDQ2NTA4AwAAAAI3OQIAAAAEMzE2OAQAAAABMAcAAAAJOS8yMy8yMDE5CAAAAAkzLzMxLzIwMTgJAAAAATBUEpswREDXCH7IjnJEQNcIJUNJUS5OWVNFOkRJUy5JUV9HQUlOX0FTU0VUU19DRi5GWTIwMTMBAAAATOwCAAIAAAADLTMzAQgAAAAFAAAAATEBAAAACjE3NjY4ODAxOTkDAAAAAzE2MAIAAAAEMjAyNgQAAAABMAcAAAAJOS8yMy8yMDE5CAAAAAk5LzI4LzIwMTMJAAAAATBwwEMsREDXCKpExHNE</t>
  </si>
  <si>
    <t>QNcIK0NJUS5OQVNEQVFHUzpJTlRDLklRX09USEVSX0xUX0FTU0VUUy5GWTIwMTIBAAAAh1IAAAIAAAADOTM0AQgAAAAFAAAAATEBAAAACjE3MTg4NTA2MDUDAAAAAzE2MAIAAAAEMTA2MAQAAAABMAcAAAAJOS8yMy8yMDE5CAAAAAoxMi8yOS8yMDEyCQAAAAEw71+zK0RA1wjkl7RzREDXCClDSVEuTkFTREFRR1M6QUFQTC5JUV9DQVNIX0lOVEVSRVNULkZZMjAxNAEAAABpYQAAAgAAAAMzMzkBCAAAAAUAAAABMQEAAAAKMTgxNDY2OTE4NwMAAAADMTYwAgAAAAQzMDI4BAAAAAEwBwAAAAk5LzIzLzIwMTkIAAAACTkvMjcvMjAxNAkAAAABMLCZeypEQNcI0bjgc0RA1wggQ0lRLlRTRTo3OTc0LklRX05JX01BUkdJTi5GWTIwMDkBAAAApF0NAAIAAAAHMTUuMTc5MgEIAAAABQAAAAExAQAAAAoxMzgyNDE4MjU5AwAAAAI3OQIAAAAENDA5NAQAAAABMAcAAAAJOS8yMy8yMDE5CAAAAAkzLzMxLzIwMDkJAAAAATA0YNAnREDXCMF5lnREQNcIKkNJUS5OWVNFOkRJUy5JUV9DVVJSRU5UX1BPUlRfTEVBU0VTLkZZMjAxMQEAAABM7AIAAwAAAAAAcEtDLERA1wi3jLhzREDXCCFDSVEuVFNFOjY3NTguSVFfSU5DX0VRVUlUWS5GWTIwMTgBAAAA7VkAAAIAAAAEODYzMAEIAAAABQAAAAExAQAAAAoxOTY1MDQ2NTA4AwAAAAI3OQIAAAACNDcEAAAAATAHAAAACTkvMjMvMjAxOQgAAAAJMy8zMS8yMDE4CQAAAAEwVBKbMERA</t>
  </si>
  <si>
    <t>1wgH3p5yREDXCBtDSVEuVFNFOjY1MDMuSVFfQVBJQy5GWTIwMTYBAAAArlUNAAIAAAAGMjExOTk5AQgAAAAFAAAAATEBAAAACjE5MTI2MTIyNDMDAAAAAjc5AgAAAAQxMDg0BAAAAAEwBwAAAAk5LzIzLzIwMTkIAAAACTMvMzEvMjAxNgkAAAABMMc+RC1EQNcIhi14c0RA1wgiQ0lRLk5BU0RBUUdTOkdPT0cuTC5JUV9MQU5ELkZZMjAwOQEAAACocQAAAgAAAAQxOTA3AQgAAAAFAAAAATEBAAAACjE0OTEzMjQzNzgDAAAAAzE2MAIAAAAEMzA5OAQAAAABMAcAAAAJOS8yMy8yMDE5CAAAAAoxMi8zMS8yMDA5CQAAAAEwOfVoKURA1wgwEy90REDXCCRDSVEuS09TRTpBMDA1OTMwLklRX0lOVkVOVE9SWS5GWTIwMDkBAAAA3GYBAAIAAAAHOTgzOTMyOQEIAAAABQAAAAExAQAAAAoxNDY1NzE0MzA3AwAAAAI4NQIAAAAEMTA0MwQAAAABMAcAAAAJOS8yMy8yMDE5CAAAAAoxMi8zMS8yMDA5CQAAAAEwyg3bLERA1wg45INzREDXCCVDSVEuTkFTREFRR1M6TVNGVC5JUV9NQUNISU5FUlkuRlkyMDE4AQAAAEtVAAACAAAABTMyMDkwAQgAAAAFAAAAATEBAAAACjE5NzMzODA5MjIDAAAAAzE2MAIAAAAEMzExNAQAAAABMAcAAAAJOS8yMy8yMDE5CAAAAAk2LzMwLzIwMTgJAAAAATDrXmYpREDXCJVcI3REQNcIIENJUS5LT1NFOkEwMDU5MzAuSVFfREFfQ0YuRlkyMDE0AQAAANxmAQACAAAACDE3NjU3MzQzAQgAAAAFAAAA</t>
  </si>
  <si>
    <t>ATEBAAAACjE3NzgxNDE4MjMDAAAAAjg1AgAAAAQyMTYwBAAAAAEwBwAAAAk5LzIzLzIwMTkIAAAACjEyLzMxLzIwMTQJAAAAATAwe4IsREDXCJvYXXNEQNcIDENJUS4uSVFfRUJULgUAAAABAAAACAAAABQoSW52YWxpZCBJZGVudGlmaWVyKReWLlVEQNcIF5YuVURA1wgfQ0lRLktPU0U6QTAwNTkzMC5JUV9MQU5ELkZZMjAwNwEAAADcZgEAAgAAAAczMTU0MzMwAQgAAAAFAAAAATEBAAAACjEzNTI5NDU1MzADAAAAAjg1AgAAAAQzMDk4BAAAAAEwBwAAAAk5LzIzLzIwMTkIAAAACjEyLzMxLzIwMDcJAAAAATC6jEQtREDXCOTZeXNEQNcINENJUS5OQVNEQVFHUzpJTlRDLklRX09USEVSX05PTl9PUEVSX0VYUF9TVVBQTC5GWTIwMTMBAAAAh1IAAAIAAAADLTYzAQgAAAAFAAAAATEBAAAACjE3NzU5MzAyNzQDAAAAAzE2MAIAAAACODUEAAAAATAHAAAACTkvMjMvMjAxOQgAAAAKMTIvMjgvMjAxMwkAAAABMNeGsytEQNcIQuCvc0RA1wgkQ0lRLlRTRTo2NzU4LklRX0NPTU1PTl9ESVZfQ0YuRlkyMDE1AQAAAO1ZAAACAAAABi0xMzE2MAEIAAAABQAAAAExAQAAAAoxODQ0NjE5MjA2AwAAAAI3OQIAAAAEMjA3NAQAAAABMAcAAAAJOS8yMy8yMDE5CAAAAAkzLzMxLzIwMTUJAAAAATB9nZowREDXCFLymXJEQNcIGUNJUS5UU0U6NjUwMS5JUV9BRC5GWTIwMTIBAAAAmy0CAAIAAAAILTU0ODYzOTkBCAAAAAUAAAAB</t>
  </si>
  <si>
    <t>MQEAAAAKMTY4NTUyMTgwMgMAAAACNzkCAAAABDEwNzUEAAAAATAHAAAACTkvMjMvMjAxOQgAAAAJMy8zMS8yMDEyCQAAAAEwU4UIL0RA1wiukidzREDXCCdDSVEuTkFTREFRR1M6QUFQTC5JUV9BRFZFUlRJU0lORy5GWTIwMTUBAAAAaWEAAAMAAAAAALCZeypEQNcI0bjgc0RA1wgcQ0lRLlRTRTo2NzUyLklRX0VCSVRBLkZZMjAxOAEAAACx4wQAAgAAAAY0NDM4MzMBCAAAAAUAAAABMQEAAAAKMTk3MDAzODUyNgMAAAACNzkCAAAABjEwMDY4OQQAAAABMAcAAAAJOS8yMy8yMDE5CAAAAAkzLzMxLzIwMTgJAAAAATADShkwREDXCEQb23JEQNcII0NJUS5UU0U6NjUwMy5JUV9UT1RBTF9FUVVJVFkuRlkyMDEyAQAAAK5VDQACAAAABzExOTEwMjABCAAAAAUAAAABMQEAAAAKMTY4ODc0NTE4NAMAAAACNzkCAAAABDEyNzUEAAAAATAHAAAACTkvMjMvMjAxOQgAAAAJMy8zMS8yMDEyCQAAAAEw/oF4LURA1wief2FzREDXCCNDSVEuS09TRTpBMDA1OTMwLklRX0JWX1NIQVJFLkZZMjAxNwEAAADcZgEAAgAAAAwzMDQyMy42MTk4NjIBCAAAAAUAAAABMQEAAAAKMTk0NzU1MTU3OAMAAAACODUCAAAABDQwMjAEAAAAATAHAAAACTkvMjMvMjAxOQgAAAAKMTIvMzEvMjAxNwkAAAABMBvJgixEQNcIwqd9c0RA1wgtQ0lRLk5BU0RBUUdTOklOVEMuSVFfVE9UQUxfTElBQl9FUVVJVFkuRlkyMDE2AQAAAIdSAAACAAAABjEx</t>
  </si>
  <si>
    <t>MzMyNwEIAAAABQAAAAExAQAAAAoxOTQzNTA1MzQ1AwAAAAMxNjACAAAABDEwMTMEAAAAATAHAAAACTkvMjMvMjAxOQgAAAAKMTIvMzEvMjAxNgkAAAABMHvyjitEQNcIoPa1c0RA1wgsQ0lRLk5BU0RBUUdTOkdPT0cuTC5JUV9QUkVGX0RJVl9PVEhFUi5GWTIwMTMBAAAAqHEAAAMAAAAAAC9paSlEQNcIF7ordERA1wguQ0lRLk5BU0RBUUdTOk1TRlQuSVFfVE9UQUxfREVCVF9DQVBJVEFMLkZZMjAxNwEAAABLVQAAAgAAAAc1Mi4xMzI3AQgAAAAFAAAAATEBAAAACjE5NzMzODA5NTEDAAAAAzE2MAIAAAAENDE4NgQAAAABMAcAAAAJOS8yMy8yMDE5CAAAAAk2LzMwLzIwMTcJAAAAATBklEEmREDXCJos1XREQNcINENJUS5OQVNEQVFHUzpBQVBMLklRX0lNUFVUX09QRVJfTEVBU0VfSU5UX0VYUC5GWTIwMDcBAAAAaWEAAAMAAAAAAHlzmypEQNcIczjBc0RA1wgqQ0lRLlRTRTo3OTc0LklRX1RFVl9FQklUREEuMjAwMC4yMDExLzAzLzMxAQAAAKRdDQACAAAACDcuOTQ4MDg5AQcAAAAFAAAAATEBAAAACjE0MjkzMjk0MDYDAAAAATACAAAABjEwMDAzMAQAAAABMAcAAAAJMy8zMS8yMDExCAAAAAkzLzMxLzIwMTGLZztLREDXCAXgcnJEQNcIIUNJUS5UU0U6NjUwMy5JUV9UT1RBTF9ERUJULkZZMjAxNwEAAACuVQ0AAgAAAAYzNTIxMjQBCAAAAAUAAAABMQEAAAAKMTkxMjYxMjI0NgMAAAACNzkCAAAABDQxNzME</t>
  </si>
  <si>
    <t>AAAAATAHAAAACTkvMjMvMjAxOQgAAAAJMy8zMS8yMDE3CQAAAAEwxz5ELURA1wjr3UZzREDXCCRDSVEuVFNFOjY1MDMuSVFfQ1VSUkVOQ1lfR0FJTi5GWTIwMDgBAAAArlUNAAIAAAAGLTE2NTI0AQgAAAAFAAAAATEBAAAACjE0MTg1MTY3MDgDAAAAAjc5AgAAAAIzOAQAAAABMAcAAAAJOS8yMy8yMDE5CAAAAAkzLzMxLzIwMDgJAAAAATBu+u4tREDXCAkpOnNEQNcIJUNJUS5OQVNEQVFHUzpBQVBMLklRX0xUX0lOVkVTVC5GWTIwMTMBAAAAaWEAAAIAAAAGMTA2MjE1AQgAAAAFAAAAATEBAAAACjE3NjE2MjU5OTYDAAAAAzE2MAIAAAAEMTA1NAQAAAABMAcAAAAJOS8yMy8yMDE5CAAAAAk5LzI4LzIwMTMJAAAAATBSmnQqREDXCIL85HNEQNcIKENJUS5OQVNEQVFHUzpJTlRDLklRX0JFVEFfNVlSLjIwMTQvMTIvMjcBAAAAh1IAAAIAAAARMC45Nzk2MjgxMzIyNjI0MjcAhG+VTERA1wioZV5yREDXCCBDSVEuVFNFOjY3NTguSVFfSU5WRU5UT1JZLkZZMjAxNQEAAADtWQAAAgAAAAY2NjU0MzIBCAAAAAUAAAABMQEAAAAKMTg0NDYxOTIwNgMAAAACNzkCAAAABDEwNDMEAAAAATAHAAAACTkvMjMvMjAxOQgAAAAJMy8zMS8yMDE1CQAAAAEwPHaaMERA1wgv6qFyREDXCCVDSVEuVFNFOjY3NTguSVFfQkFTSUNfRVBTX0lOQ0wuRlkyMDExAQAAAO1ZAAACAAAACy0yNTguNjY0NDEzAQgAAAAFAAAAATEBAAAACjE2</t>
  </si>
  <si>
    <t>MjQxNTMzNzADAAAAAjc5AgAAAAE5BAAAAAEwBwAAAAk5LzIzLzIwMTkIAAAACTMvMzEvMjAxMQkAAAABMBNvJzFEQNcIsU2UckRA1wghQ0lRLlRTRTo2NzU4LklRX1NHQV9NQVJHSU4uRlkyMDE2AQAAAO1ZAAACAAAABzIwLjUzNTIBCAAAAAUAAAABMQEAAAAKMTg5MDI0OTkzNAMAAAACNzkCAAAABDQzNzUEAAAAATAHAAAACTkvMjMvMjAxOQgAAAAJMy8zMS8yMDE2CQAAAAEwJRFXKERA1wgdsXR0REDXCChDSVEuVFNFOjY1MDMuSVFfVE9UQUxfREVCVF9FUVVJVFkuRlkyMDE5AQAAAK5VDQACAAAABzExLjg4NDQBCAAAAAUAAAABMQEAAAAKMTk3MDA1MTUzNQMAAAACNzkCAAAABDQwMzQEAAAAATAHAAAACTkvMjMvMjAxOQgAAAAJMy8zMS8yMDE5CQAAAAEw1z9aJ0RA1wiByI90REDXCCFDSVEuVFNFOjY1MDMuSVFfSU5DX0VRVUlUWS5GWTIwMTMBAAAArlUNAAIAAAAGLTE0NjE5AQgAAAAFAAAAATEBAAAACjE2ODg3NDUwOTMDAAAAAjc5AgAAAAI0NwQAAAABMAcAAAAJOS8yMy8yMDE5CAAAAAkzLzMxLzIwMTMJAAAAATD+gXgtREDXCM3NdnNEQNcIKUNJUS5LT1NFOkEwMDU5MzAuSVFfU1BFQ0lBTF9ESVZfQ0YuRlkyMDA3AQAAANxmAQADAAAAAAC45dosREDXCMi3jHNEQNcIJkNJUS5OQVNEQVFHUzpNU0ZULklRX0NPTU1PTl9SRVAuRlkyMDE5AQAAAEtVAAACAAAABi0xOTU0MwEIAAAABQAAAAExAQAA</t>
  </si>
  <si>
    <t>AAoxOTczMzgwOTIwAwAAAAMxNjACAAAABDIxNjQEAAAAATAHAAAACTkvMjMvMjAxOQgAAAAJNi8zMC8yMDE5CQAAAAEwE4VmKURA1wgp9yN0REDXCDRDSVEuTkFTREFRR1M6QUFQTC5JUV9JTVBVVF9PUEVSX0xFQVNFX0lOVF9FWFAuRlkyMDE1AQAAAGlhAAACAAAACTkzLjQ1Njk3NgEIAAAABQAAAAExAQAAAAoxODYzOTk2Njg0AwAAAAMxNjACAAAABTIxNjcyBAAAAAEwBwAAAAk5LzIzLzIwMTkIAAAACTkvMjYvMjAxNQkAAAABMLCZeypEQNcINmAAdERA1wgpQ0lRLk5BU0RBUUdTOk1TRlQuSVFfQ1VSUkVOVF9SQVRJTy5GWTIwMTYBAAAAS1UAAAIAAAAIMi4zNTI4ODEBCAAAAAUAAAABMQEAAAAKMTg5ODQ4OTQ3MAMAAAADMTYwAgAAAAQ0MDMwBAAAAAEwBwAAAAk5LzIzLzIwMTkIAAAACTYvMzAvMjAxNgkAAAABMGSUQSZEQNcILhfPdERA1wgiQ0lRLlRTRTo2NzUyLklRX0dBSU5fQVNTRVRTLkZZMjAwOQEAAACx4wQAAwAAAAAAVl5FMERA1wjBi6dyREDXCB5DSVEuVFNFOjY3NTIuSVFfSU5DX1RBWC5GWTIwMTcBAAAAseMEAAIAAAAGMTAyNjI0AQgAAAAFAAAAATEBAAAACjE4OTQ5MTkxMDcDAAAAAjc5AgAAAAI3NQQAAAABMAcAAAAJOS8yMy8yMDE5CAAAAAkzLzMxLzIwMTcJAAAAATA3IxkwREDXCMqVqnJEQNcIKENJUS5OQVNEQVFHUzpHT09HLkwuSVFfTkVUX0NIQU5HRS5GWTIwMTUBAAAAqHEA</t>
  </si>
  <si>
    <t>AAIAAAAFLTE3OTgBCAAAAAUAAAABMQEAAAAKMTg3MzIyNTIxNAMAAAADMTYwAgAAAAQyMDkzBAAAAAEwBwAAAAk5LzIzLzIwMTkIAAAACjEyLzMxLzIwMTUJAAAAATCvAbEoREDXCK+fPHREQNcIIkNJUS5UU0U6Njc1OC5JUV9BRFZFUlRJU0lORy5GWTIwMTYBAAAA7VkAAAIAAAAGMzkxMzI2AQgAAAAFAAAAATEBAAAACjE4OTAyNDk5MzQDAAAAAjc5AgAAAAQzMDEzBAAAAAEwBwAAAAk5LzIzLzIwMTkIAAAACTMvMzEvMjAxNgkAAAABMH2dmjBEQNcI+jeickRA1wgkQ0lRLlRTRTo2NTAzLklRX1BFUklPRERBVEVfSVMuRlkyMDExAQAAAK5VDQAFAAAACjIwMTEvMDMvMzEACFt4LURA1wgDTXxHREDXCChDSVEuTkFTREFRR1M6TVNGVC5JUV9CRVRBXzJZUi4yMDE4LzA2LzMwAQAAAEtVAAACAAAAEDEuMDgxNzI0NjkwNDc4MDIAvmIBTURA1wjnAlByREDXCB9DSVEuTllTRTpESVMuSVFfRUJJVF9JTlQuRlkyMDExAQAAAEzsAgACAAAACTE3Ljg4NzM1NgEIAAAABQAAAAExAQAAAAoxNjQ2NDg0NzM3AwAAAAMxNjACAAAABDQxODkEAAAAATAHAAAACTkvMjMvMjAxOQgAAAAJMTAvMS8yMDExCQAAAAEwPffGJkRA1wiJpql0REDXCCZDSVEuVFNFOjY3NTguSVFfSU5WRVNUX0xPQU5TX0NGLkZZMjAxNQEAAADtWQAAAwAAAAAAfZ2aMERA1wgt9Z1yREDXCCVDSVEuVFNFOjY3NTguSVFfR0FJTl9JTlZFU1RfQ0Yu</t>
  </si>
  <si>
    <t>RlkyMDEzAQAAAO1ZAAACAAAABy0yMzU4ODgBCAAAAAUAAAABMQEAAAAKMTc0NTU0NDk0NQMAAAACNzkCAAAABDIwOTAEAAAAATAHAAAACTkvMjMvMjAxOQgAAAAJMy8zMS8yMDEzCQAAAAEwuLwnMURA1wg1+oxyREDXCB9DSVEuTllTRTpESVMuSVFfQVJfVFVSTlMuRlkyMDE4AQAAAEzsAgACAAAACDcuNjY4OTAzAQgAAAAFAAAAATEBAAAACjE5MjUyOTU0MDQDAAAAAzE2MAIAAAAENDAwMQQAAAABMAcAAAAJOS8yMy8yMDE5CAAAAAk5LzI5LzIwMTgJAAAAATAzHscmREDXCGbvsnREQNcIKkNJUS5UU0U6Njc1Mi5JUV9URVZfRUJJVERBLjIwMDAuMjAxNC8wMy8zMQEAAACx4wQAAgAAAAg0LjgxNjY5NwEHAAAABQAAAAExAQAAAAoxNjU4MTY2OTI1AwAAAAEwAgAAAAYxMDAwMzAEAAAAATAHAAAACTMvMzEvMjAxNAgAAAAJMy8zMS8yMDE0AMejTERA1wjO4HtyREDXCC5DSVEuTkFTREFRR1M6SU5UQy5JUV9BU1NFVF9XUklURURPV05fQ0YuRlkyMDEyAQAAAIdSAAADAAAAAADXhrMrREDXCAhEoXNEQNcIL0NJUS5OQVNEQVFHUzpHT09HLkwuSVFfVE9UQUxfREVCVF9FQklUREEuRlkyMDA4AQAAAKhxAAADAAAAAABbu0EmREDXCFvfsXREQNcIIENJUS5UU0U6Nzk3NC5JUV9SRF9FWFBfRk4uRlkyMDA4AQAAAKRdDQACAAAABTM3MDAxAQgAAAAFAAAAATEBAAAACjEwNTc4ODkwMDMDAAAAAjc5AgAAAAQzMTY4</t>
  </si>
  <si>
    <t>BAAAAAEwBwAAAAk5LzIzLzIwMTkIAAAACTMvMzEvMjAwOAkAAAABMLGHYC9EQNcIR8cqc0RA1wgqQ0lRLk5BU0RBUUdTOklOVEMuSVFfQ0FQSVRBTF9MRUFTRVMuRlkyMDE2AQAAAIdSAAADAAAAAAB78o4rREDXCEXPp3NEQNcILUNJUS5OQVNEQVFHUzpNU0ZULklRX0VBUk5JTkdfQ09fTUFSR0lOLkZZMjAxMQEAAABLVQAAAgAAAAczMy4wOTgzAQgAAAAFAAAAATEBAAAACjE2Mjg2MjQ3MDYDAAAAAzE2MAIAAAAENDE4MQQAAAABMAcAAAAJOS8yMy8yMDE5CAAAAAk2LzMwLzIwMTEJAAAAATAQbMcmREDXCCULzHREQNcIJENJUS5OWVNFOkRJUy5JUV9FQklUREFfTUFSR0lOLkZZMjAxNQEAAABM7AIAAgAAAAcyOS42OTIxAQgAAAAFAAAAATEBAAAACjE4NjcyOTgwMTgDAAAAAzE2MAIAAAAENDA0NwQAAAABMAcAAAAJOS8yMy8yMDE5CAAAAAkxMC8zLzIwMTUJAAAAATA998YmREDXCACisnREQNcIHkNJUS5OQVNEQVFHUzpJTlRDLklRX05JLkZZMjAxMQEAAACHUgAAAgAAAAUxMjk0MgEIAAAABQAAAAExAQAAAAoxNjU4MzE1NDc4AwAAAAMxNjACAAAAAjE1BAAAAAEwBwAAAAk5LzIzLzIwMTkIAAAACjEyLzMxLzIwMTEJAAAAATAPObMrREDXCGJrr3NEQNcILkNJUS5OQVNEQVFHUzpBQVBMLklRX1RPVEFMX0RFQlRfQ0FQSVRBTC5GWTIwMTQBAAAAaWEAAAIAAAAGMjQuMDM2AQgAAAAFAAAAATEBAAAACjE4</t>
  </si>
  <si>
    <t>MTQ2NjkxODcDAAAAAzE2MAIAAAAENDE4NgQAAAABMAcAAAAJOS8yMy8yMDE5CAAAAAk5LzI3LzIwMTQJAAAAATAbRccmREDXCEEXunREQNcIGkNJUS5UU0U6NjUwMy5JUV9SRVYuRlkyMDA4AQAAAK5VDQACAAAABzQwNDk4MTgBCAAAAAUAAAABMQEAAAAKMTQxODUxNjcwOAMAAAACNzkCAAAAAzExMgQAAAABMAcAAAAJOS8yMy8yMDE5CAAAAAkzLzMxLzIwMDgJAAAAATBu+u4tREDXCGvVG3NEQNcIJUNJUS5UU0U6Njc1Mi5JUV9CQVNJQ19FUFNfSU5DTC5GWTIwMDkBAAAAseMEAAIAAAALLTE4Mi4yNTQ0MjgBCAAAAAUAAAABMQEAAAAKMTQ2MDMyMTk5MQMAAAACNzkCAAAAATkEAAAAATAHAAAACTkvMjMvMjAxOQgAAAAJMy8zMS8yMDA5CQAAAAEwVl5FMERA1whu/c1yREDXCCZDSVEuTkFTREFRR1M6TVNGVC5JUV9OSV9DT01QQU5ZLkZZMjAwOQEAAABLVQAAAgAAAAUxNDU2OQEIAAAABQAAAAExAQAAAAoxNDY0MDA1NjkwAwAAAAMxNjACAAAABTQxNTcxBAAAAAEwBwAAAAk5LzIzLzIwMTkIAAAACTYvMzAvMjAwOQkAAAABMII1fCpEQNcIjT/wc0RA1wgmQ0lRLk5BU0RBUUdTOklOVEMuSVFfQ0FTSF9UQVhFUy5GWTIwMTABAAAAh1IAAAIAAAAENDYyNwEIAAAABQAAAAExAQAAAAoxNTg4MTU2OTYwAwAAAAMxNjACAAAABDMwNTMEAAAAATAHAAAACTkvMjMvMjAxOQgAAAAKMTIvMjUvMjAxMAkAAAABMA85</t>
  </si>
  <si>
    <t>sytEQNcI3Xubc0RA1wgeQ0lRLk5BU0RBUUdTOkFBUEwuSVFfUkUuRlkyMDE3AQAAAGlhAAACAAAABTk4MzMwAQgAAAAFAAAAATEBAAAACjE5MTkzMzQ0ODEDAAAAAzE2MAIAAAAEMTIyMgQAAAABMAcAAAAJOS8yMy8yMDE5CAAAAAk5LzMwLzIwMTcJAAAAATCY53sqREDXCEEo6nNEQNcIKUNJUS5UU0U6Nzk3NC5JUV9EQVlTX0lOVkVOVE9SWV9PVVQuRlkyMDA5AQAAAKRdDQACAAAACTQzLjU5MDEyNQEIAAAABQAAAAExAQAAAAoxMzgyNDE4MjU5AwAAAAI3OQIAAAAENDAzNQQAAAABMAcAAAAJOS8yMy8yMDE5CAAAAAkzLzMxLzIwMDkJAAAAATA0YNAnREDXCJPTdnREQNcIKENJUS5UU0U6Nzk3NC5JUV9GSVhFRF9BU1NFVF9UVVJOUy5GWTIwMDkBAAAApF0NAAIAAAAJMjkuMTM0OTkyAQgAAAAFAAAAATEBAAAACjEzODI0MTgyNTkDAAAAAjc5AgAAAAQ0MDY2BAAAAAEwBwAAAAk5LzIzLzIwMTkIAAAACTMvMzEvMjAwOQkAAAABMDRg0CdEQNcIsA92dERA1wglQ0lRLlRTRTo2NTAxLklRX0dBSU5fQVNTRVRTX0NGLkZZMjAxMwEAAACbLQIAAgAAAAQzMTE5AQgAAAAFAAAAATEBAAAACjE2ODU1MjE3MjIDAAAAAjc5AgAAAAQyMDI2BAAAAAEwBwAAAAk5LzIzLzIwMTkIAAAACTMvMzEvMjAxMwkAAAABMG+sCC9EQNcI2hcyc0RA1wgnQ0lRLktPU0U6QTAwNTkzMC5JUV9ESUxVVF9XRUlHSFQuRlkyMDE2AQAA</t>
  </si>
  <si>
    <t>ANxmAQACAAAABzcxMDMuMzUAI6KCLERA1whne4ZzREDXCDNDSVEuTkFTREFRR1M6R09PRy5MLklRX05FVF9ERUJUX0VCSVREQV9DQVBFWC5GWTIwMTEBAAAAqHEAAAMAAAACTk0BCAAAAAUAAAABMQEAAAAKMTY1NzgxNTE4MgMAAAADMTYwAgAAAAUyMzMxNAQAAAABMAcAAAAJOS8yMy8yMDE5CAAAAAoxMi8zMS8yMDExCQAAAAEwW7tBJkRA1wiZt8Z0REDXCB9DSVEuTllTRTpESVMuSVFfRUJUX0VYQ0wuRlkyMDExAQAAAEzsAgACAAAABDgwNDcBCAAAAAUAAAABMQEAAAAKMTY0NjQ4NDczNwMAAAADMTYwAgAAAAE0BAAAAAEwBwAAAAk5LzIzLzIwMTkIAAAACTEwLzEvMjAxMQkAAAABMHBLQyxEQNcIVXvMc0RA1wgkQ0lRLlRTRTo2NTAxLklRX0VCSVREQV9NQVJHSU4uRlkyMDA4AQAAAJstAgACAAAABjkuMjAyMwEIAAAABQAAAAExAQAAAAoxMzgxMzg5MjQ1AwAAAAI3OQIAAAAENDA0NwQAAAABMAcAAAAJOS8yMy8yMDE5CAAAAAkzLzMxLzIwMDgJAAAAATAwrtAnREDXCILkjHREQNcIGUNJUS5OWVNFOkRJUy5JUV9BUC5GWTIwMDcBAAAATOwCAAIAAAAENDQyOQEIAAAABQAAAAExAQAAAAoxMjc0MDQ0NzU3AwAAAAMxNjACAAAABDEwMTgEAAAAATAHAAAACTkvMjMvMjAxOQgAAAAJOS8yOS8yMDA3CQAAAAEwt2aPK0RA1whPB7dzREDXCBlDSVEuLklRX05FVF9JTlRFUkVTVF9FWFAuBQAAAAEAAAAIAAAA</t>
  </si>
  <si>
    <t>FChJbnZhbGlkIElkZW50aWZpZXIpF5YuVURA1wgXli5VREDXCClDSVEuVFNFOjc5NzQuSVFfREVCVF9FUVVJVl9ORVRfUEJPLkZZMjAxMQEAAACkXQ0AAgAAAAUxMTY0NwEIAAAABQAAAAExAQAAAAoxNDYyNzEyMjg3AwAAAAI3OQIAAAAFMjE2NzkEAAAAATAHAAAACTkvMjMvMjAxOQgAAAAJMy8zMS8yMDExCQAAAAEwIf5gL0RA1whT7iFzREDXCCpDSVEuTkFTREFRR1M6SU5UQy5JUV9PVEhFUl9DTF9TVVBQTC5GWTIwMTQBAAAAh1IAAAIAAAADNTQ1AQgAAAAFAAAAATEBAAAACjE4MjgxNjgwNDADAAAAAzE2MAIAAAAEMTA1NwQAAAABMAcAAAAJOS8yMy8yMDE5CAAAAAoxMi8yNy8yMDE0CQAAAAEwh8uOK0RA1wjG+pdzREDXCBtDSVEuVFNFOjY1MDEuSVFfQ09HUy5GWTIwMTkBAAAAmy0CAAIAAAAHNjk2NDYzNQEIAAAABQAAAAExAQAAAAoxOTY5OTAzMzA3AwAAAAI3OQIAAAACMzQEAAAAATAHAAAACTkvMjMvMjAxOQgAAAAJMy8zMS8yMDE5CQAAAAEwViZvLkRA1wiDnAxzREDXCCdDSVEuVFNFOjY3NTIuSVFfVE9UQUxfUkVWLkZZMjAxNC4uLi5KUFkBAAAAseMEAAIAAAAHNzczNjU0MQEIAAAABQAAAAExAQAAAAoxNzQ0MDM2NjIwAwAAAAI3OQIAAAACMjgEAAAAATAHAAAACTkvMjMvMjAxOQgAAAAJMy8zMS8yMDE0CQAAAAEwRQlCJkRA1wgDz9p0REDXCCtDSVEuS09TRTpBMDA1OTMwLklRX0NIQU5H</t>
  </si>
  <si>
    <t>RV9JTlZFTlRPUlkuRlkyMDE1AQAAANxmAQACAAAACC0yNjE2MjAzAQgAAAAFAAAAATEBAAAACjE4Mjk4NDMwMTEDAAAAAjg1AgAAAAQyMDk5BAAAAAEwBwAAAAk5LzIzLzIwMTkIAAAACjEyLzMxLzIwMTUJAAAAATAwe4IsREDXCAh1j3NEQNcIKkNJUS5OQVNEQVFHUzpNU0ZULklRX0RJTFVUX0VQU19FWENMLkZZMjAxOQEAAABLVQAAAgAAAAQ1LjA2AQgAAAAFAAAAATEBAAAACjE5NzMzODA5MjADAAAAAzE2MAIAAAADMTQyBAAAAAEwBwAAAAk5LzIzLzIwMTkIAAAACTYvMzAvMjAxOQkAAAABMOteZilEQNcIHZ4YdERA1wghQ0lRLlRTRTo3OTc0LklRX0NBU0hfVEFYRVMuRlkyMDExAQAAAKRdDQACAAAABTY1MjIyAQgAAAAFAAAAATEBAAAACjE0NjI3MTIyODcDAAAAAjc5AgAAAAQzMDUzBAAAAAEwBwAAAAk5LzIzLzIwMTkIAAAACTMvMzEvMjAxMQkAAAABMCH+YC9EQNcIKnoEc0RA1wgiQ0lRLlRTRTo2NTAzLklRX0NBU0hfSU5WRVNULkZZMjAwOQEAAACuVQ0AAgAAAActMjE0OTM5AQgAAAAFAAAAATEBAAAACjE0MTg1MTY2NTIDAAAAAjc5AgAAAAQyMDA1BAAAAAEwBwAAAAk5LzIzLzIwMTkIAAAACTMvMzEvMjAwOQkAAAABMCI0eC1EQNcI8ZuIc0RA1wgjQ0lRLk5BU0RBUUdTOkdPT0cuTC5JUV9FQklUQS5GWTIwMDcBAAAAqHEAAAIAAAAINTI0NC4zMTUBCAAAAAUAAAABMQEAAAAKMTMyMTg3OTgz</t>
  </si>
  <si>
    <t>NgMAAAADMTYwAgAAAAYxMDA2ODkEAAAAATAHAAAACTkvMjMvMjAxOQgAAAAKMTIvMzEvMjAwNwkAAAABMI8KaClEQNcIh+0ddERA1wg2Q0lRLk5BU0RBUUdTOk1TRlQuSVFfQ0hBTkdFX05FVF9XT1JLSU5HX0NBUElUQUwuRlkyMDA4AQAAAEtVAAACAAAABS0zMzAxAQgAAAAFAAAAATEBAAAACjEzODk3MDAyNDUDAAAAAzE2MAIAAAAENDQyMQQAAAABMAcAAAAJOS8yMy8yMDE5CAAAAAk2LzMwLzIwMDgJAAAAATCNDnwqREDXCAIu/XNEQNcIJkNJUS5UU0U6Njc1Mi5JUV9ORVRfREVCVF9FQklUREEuRlkyMDEzAQAAALHjBAACAAAACDEuMjkwMDk0AQgAAAAFAAAAATEBAAAACjE3NDQwMzYzOTgDAAAAAjc5AgAAAAQ0MTkzBAAAAAEwBwAAAAk5LzIzLzIwMTkIAAAACTMvMzEvMjAxMwkAAAABMDo50CdEQNcIC+9sdERA1wgoQ0lRLk5BU0RBUUdTOklOVEMuSVFfRUJJVEFfTUFSR0lOLkZZMjAxNwEAAACHUgAAAgAAAAczMS40NzE3AQgAAAAFAAAAATEBAAAACjE5NDM1MDUzNDkDAAAAAzE2MAIAAAAENDQxOQQAAAABMAcAAAAJOS8yMy8yMDE5CAAAAAoxMi8zMC8yMDE3CQAAAAEwrwNbJ0RA1wgcyJ10REDXCCNDSVEuTkFTREFRR1M6R09PRy5MLklRX05JX0NGLkZZMjAxMQEAAACocQAAAgAAAAQ5NzM3AQgAAAAFAAAAATEBAAAACjE2NTc4MTUxODIDAAAAAzE2MAIAAAAEMjE1MAQAAAABMAcAAAAJOS8yMy8y</t>
  </si>
  <si>
    <t>MDE5CAAAAAoxMi8zMS8yMDExCQAAAAEwOkJpKURA1whP8E90REDXCB5DSVEuVFNFOjY1MDMuSVFfSU5DX1RBWC5GWTIwMTUBAAAArlUNAAIAAAAFNzQ5MTMBCAAAAAUAAAABMQEAAAAKMTc0NjAzNTgzNwMAAAACNzkCAAAAAjc1BAAAAAEwBwAAAAk5LzIzLzIwMTkIAAAACTMvMzEvMjAxNQkAAAABMNMXRC1EQNcIU5Bic0RA1wglQ0lRLlRTRTo2NzU4LklRX0xUX0RFQlRfSVNTVUVELkZZMjAxMwEAAADtWQAAAgAAAAYzMDk3ODEBCAAAAAUAAAABMQEAAAAKMTc0NTU0NDk0NQMAAAACNzkCAAAABDIwMzQEAAAAATAHAAAACTkvMjMvMjAxOQgAAAAJMy8zMS8yMDEzCQAAAAEwqeMnMURA1wg4HKVyREDXCC1DSVEuS09TRTpBMDA1OTMwLklRX0NPTU1PTl9QUkVGX0RJVl9DRi5GWTIwMTUBAAAA3GYBAAMAAAAAACOigixEQNcIOUJUc0RA1wgkQ0lRLk5ZU0U6RElTLklRX09USEVSX0xJQUJfTFQuRlkyMDE2AQAAAEzsAgACAAAABDI1MjIBCAAAAAUAAAABMQEAAAAKMTkyNTI5NTQyOQMAAAADMTYwAgAAAAQxMDYyBAAAAAEwBwAAAAk5LzIzLzIwMTkIAAAACTEwLzEvMjAxNgkAAAABMJj+mipEQNcICw3Yc0RA1wgsQ0lRLk5BU0RBUUdTOk1TRlQuSVFfTkVUX0lOVEVSRVNUX0VYUC5GWTIwMTkBAAAAS1UAAAIAAAACNzYBCAAAAAUAAAABMQEAAAAKMTk3MzM4MDkyMAMAAAADMTYwAgAAAAMzNjgEAAAAATAHAAAA</t>
  </si>
  <si>
    <t>CTkvMjMvMjAxOQgAAAAJNi8zMC8yMDE5CQAAAAEw615mKURA1wjIjRN0REDXCCRDSVEuVFNFOjc5NzQuSVFfRUJJVERBLkZZMjAxNi4uLi5KUFkBAAAApF0NAAIAAAAFNDIwMjEBCAAAAAUAAAABMQEAAAAKMTc5OTI0MzI3NwMAAAACNzkCAAAABDQwNTEEAAAAATAHAAAACTkvMjMvMjAxOQgAAAAJMy8zMS8yMDE2CQAAAAEwjt1bJkRA1wijydx0REDXCCNDSVEuVFNFOjY3NTguSVFfT1RIRVJfRVFVSVRZLkZZMjAxNAEAAADtWQAAAgAAAActNDUxNTg1AQgAAAAFAAAAATEBAAAACjE3OTMxNjExNzcDAAAAAjc5AgAAAAQxMDI4BAAAAAEwBwAAAAk5LzIzLzIwMTkIAAAACTMvMzEvMjAxNAkAAAABMLVOmjBEQNcIcH2ZckRA1wglQ0lRLk5BU0RBUUdTOk1TRlQuSVFfSU5WRU5UT1JZLkZZMjAxMgEAAABLVQAAAgAAAAQxMTM3AQgAAAAFAAAAATEBAAAACjE2ODg5NTA5ODIDAAAAAzE2MAIAAAAEMTA0MwQAAAABMAcAAAAJOS8yMy8yMDE5CAAAAAk2LzMwLzIwMTIJAAAAATDvFaMpREDXCHz3EHREQNcIJENJUS5OQVNEQVFHUzpJTlRDLklRX1RPVEFMX0NMLkZZMjAxMAEAAACHUgAAAgAAAAQ5MzI3AQgAAAAFAAAAATEBAAAACjE1ODgxNTY5NjADAAAAAzE2MAIAAAAEMTAwOQQAAAABMAcAAAAJOS8yMy8yMDE5CAAAAAoxMi8yNS8yMDEwCQAAAAEwDzmzK0RA1whUC5JzREDXCDFDSVEuTkFTREFRR1M6TVNGVC5J</t>
  </si>
  <si>
    <t>UV9JTVBVVF9PUEVSX0xFQVNFX0RFUFIuRlkyMDA4AQAAAEtVAAACAAAACjI3MS45NDg2MjQBCAAAAAUAAAABMQEAAAAKMTM4OTcwMDI0NQMAAAADMTYwAgAAAAUyMTY3MwQAAAABMAcAAAAJOS8yMy8yMDE5CAAAAAk2LzMwLzIwMDgJAAAAATCNDnwqREDXCBTg/HNEQNcIF0NJUS4uSVFfT1RIRVJfQ0FfU1VQUEwuBQAAAAEAAAAIAAAAFChJbnZhbGlkIElkZW50aWZpZXIpM0guVURA1wgzSC5VREDXCCBDSVEuVFNFOjY3NTIuSVFfRElWRVNUX0NGLkZZMjAxNwEAAACx4wQAAgAAAAUxMTYyMgEIAAAABQAAAAExAQAAAAoxODk0OTE5MTA3AwAAAAI3OQIAAAAEMjA3NwQAAAABMAcAAAAJOS8yMy8yMDE5CAAAAAkzLzMxLzIwMTcJAAAAATA3IxkwREDXCCrSxnJEQNcIJUNJUS5UU0U6NjUwMS5JUV9MVF9ERUJUX0lTU1VFRC5GWTIwMTcBAAAAmy0CAAIAAAAGNTEyODk4AQgAAAAFAAAAATEBAAAACjE5NjMzMTU5MDADAAAAAjc5AgAAAAQyMDM0BAAAAAEwBwAAAAk5LzIzLzIwMTkIAAAACTMvMzEvMjAxNwkAAAABMGr/bi5EQNcIT+cVc0RA1wgmQ0lRLk5BU0RBUUdTOkdPT0cuTC5JUV9CVl9TSEFSRS5GWTIwMTABAAAAqHEAAAIAAAAJNzEuOTU5MDA0AQgAAAAFAAAAATEBAAAACjE1ODU1NDU1MDcDAAAAAzE2MAIAAAAENDAyMAQAAAABMAcAAAAJOS8yMy8yMDE5CAAAAAoxMi8zMS8yMDEwCQAAAAEwRhtpKURA</t>
  </si>
  <si>
    <t>1wgb/UR0REDXCCtDSVEuTkFTREFRR1M6QUFQTC5JUV9JTlZFU1RfTE9BTlNfQ0YuRlkyMDExAQAAAGlhAAADAAAAAABec3QqREDXCLKY7HNEQNcIKkNJUS5UU0U6NjUwMS5JUV9URVZfRUJJVERBLjIwMDAuMjAxOC8wMy8zMQEAAACbLQIAAgAAAAg0LjkwOTcyMgEHAAAABQAAAAExAQAAAAoxODczNDQ4OTU5AwAAAAEwAgAAAAYxMDAwMzAEAAAAATAHAAAACTMvMzAvMjAxOAgAAAAJMy8zMC8yMDE4xu2jTERA1wj35XlyREDXCCpDSVEuS09TRTpBMDA1OTMwLklRX0xPQU5TX1JFQ0VJVl9MVC5GWTIwMTQBAAAA3GYBAAMAAAAAAEBVgixEQNcIsrFdc0RA1wgoQ0lRLktPU0U6QTAwNTkzMC5JUV9VTkxFVkVSRURfRkNGLkZZMjAxMQEAAADcZgEAAgAAAAstNjkxNTY4LjEyNQEIAAAABQAAAAExAQAAAAoxNTk4OTk4MjUwAwAAAAI4NQIAAAAENDQyMwQAAAABMAcAAAAJOS8yMy8yMDE5CAAAAAoxMi8zMS8yMDExCQAAAAEwc1vbLERA1wjNllJzREDXCB9DSVEuVFNFOjY3NTguSVFfRUJUX0VYQ0wuRlkyMDE4AQAAAO1ZAAACAAAABjcxNjI0MAEIAAAABQAAAAExAQAAAAoxOTY1MDQ2NTA4AwAAAAI3OQIAAAABNAQAAAABMAcAAAAJOS8yMy8yMDE5CAAAAAkzLzMxLzIwMTgJAAAAATBUEpswREDXCH2JinJEQNcIKkNJUS5UU0U6NjUwMS5JUV9UT1RBTF9FUVVJVFkuRlkyMDE1Li4uLkpQWQEAAACbLQIAAgAAAAc0</t>
  </si>
  <si>
    <t>Mjk2MzQyAQgAAAAFAAAAATEBAAAACjE3NDUyNzA2NzIDAAAAAjc5AgAAAAQxMjc1BAAAAAEwBwAAAAk5LzIzLzIwMTkIAAAACTMvMzEvMjAxNQkAAAABMIAEXCZEQNcIWc7TdERA1wgsQ0lRLktPU0U6QTAwNTkzMC5JUV9UT1RBTF9ERUJUX0VRVUlUWS5GWTIwMTcBAAAA3GYBAAIAAAAGOC43NzE0AQgAAAAFAAAAATEBAAAACjE5NDc1NTE1NzgDAAAAAjg1AgAAAAQ0MDM0BAAAAAEwBwAAAAk5LzIzLzIwMTkIAAAACjEyLzMxLzIwMTcJAAAAATDSjlonREDXCGz0onREQNcIKkNJUS5OQVNEQVFHUzpJTlRDLklRX0RJTFVUX0VQU19FWENMLkZZMjAxOAEAAACHUgAAAgAAAAQ0LjQ4AQgAAAAFAAAAATEBAAAACjE5NDM1MDUzNDEDAAAAAzE2MAIAAAADMTQyBAAAAAEwBwAAAAk5LzIzLzIwMTkIAAAACjEyLzI5LzIwMTgJAAAAATCfP48rREDXCIsWlXNEQNcIKkNJUS5OQVNEQVFHUzpNU0ZULklRX0xUX0RFQlRfRVFVSVRZLkZZMjAxNAEAAABLVQAAAgAAAAYyMi45OTQBCAAAAAUAAAABMQEAAAAKMTgwMDg2NTI1OQMAAAADMTYwAgAAAAQ0MDg1BAAAAAEwBwAAAAk5LzIzLzIwMTkIAAAACTYvMzAvMjAxNAkAAAABMAWTxyZEQNcIsjjRdERA1wggQ0lRLlRTRTo2NTAxLklRX05JX01BUkdJTi5GWTIwMTABAAAAmy0CAAIAAAAHLTEuMTkyNgEIAAAABQAAAAExAQAAAAoxNDU5NDcxMDkyAwAAAAI3OQIAAAAENDA5</t>
  </si>
  <si>
    <t>NAQAAAABMAcAAAAJOS8yMy8yMDE5CAAAAAkzLzMxLzIwMTAJAAAAATAn1dAnREDXCD63qnREQNcINkNJUS5OQVNEQVFHUzpBQVBMLklRX0NIQU5HRV9ORVRfV09SS0lOR19DQVBJVEFMLkZZMjAxMgEAAABpYQAAAgAAAAUtMTA4NAEIAAAABQAAAAExAQAAAAoxNzAzMzIzNTcwAwAAAAMxNjACAAAABDQ0MjEEAAAAATAHAAAACTkvMjMvMjAxOQgAAAAJOS8yOS8yMDEyCQAAAAEwUpp0KkRA1wjTfOhzREDXCCdDSVEuTkFTREFRR1M6R09PRy5MLklRX1NHQV9TVVBQTC5GWTIwMTIBAAAAqHEAAAIAAAAEODk0NgEIAAAABQAAAAExAQAAAAoxNzE4MTQ1MjcxAwAAAAMxNjACAAAAAzEwMgQAAAABMAcAAAAJOS8yMy8yMDE5CAAAAAoxMi8zMS8yMDEyCQAAAAEwOkJpKURA1whUnjV0REDXCDdDSVEuTkFTREFRR1M6R09PRy5MLklRX1RPVEFMX09VVFNUQU5ESU5HX0JTX0RBVEUuRlkyMDA4AQAAAKhxAAACAAAABzYzMC4yMjgBBAAAAAUAAAABNQEAAAAKMTQyOTQwMjEwMAIAAAAFMjQxNTIGAAAAATBXzWgpREDXCIbmKXREQNcIIkNJUS5UU0U6Njc1Mi5JUV9DQVNIX0lOVkVTVC5GWTIwMTMBAAAAseMEAAIAAAAFMTY0MDYBCAAAAAUAAAABMQEAAAAKMTc0NDAzNjM5OAMAAAACNzkCAAAABDIwMDUEAAAAATAHAAAACTkvMjMvMjAxOQgAAAAJMy8zMS8yMDEzCQAAAAEwU9NFMERA1wjz0M9yREDXCCVDSVEuVFNFOjc5</t>
  </si>
  <si>
    <t>NzQuSVFfQkFTSUNfRVBTX0lOQ0wuRlkyMDE0AQAAAKRdDQACAAAACy0xODMuNTc4OTI3AQgAAAAFAAAAATEBAAAACjE2ODcwNDQ2MzUDAAAAAjc5AgAAAAE5BAAAAAEwBwAAAAk5LzIzLzIwMTkIAAAACTMvMzEvMjAxNAkAAAABMDRKYS9EQNcIC40Zc0RA1wgkQ0lRLlRTRTo2NzU4LklRX01BUktFVENBUC4yMDAyLzAzLzMxAQAAAO1ZAAACAAAABzYxNTM3NDkBBgAAAAUAAAABMQEAAAAGMjA5NDMxAwAAAAI3OQIAAAAGMTAwMDU0BAAAAAEwBwAAAAkzLzMxLzIwMDIjFKRMREDXCHolgnJEQNcIJUNJUS5UU0U6Njc1OC5JUV9QUk9WX0JBRF9ERUJUUy5GWTIwMTABAAAA7VkAAAMAAAAAADVHJzFEQNcI0qybckRA1wgjQ0lRLlRTRTo2NzUyLklRX1RPVEFMX0FTU0VUUy5GWTIwMTgBAAAAseMEAAIAAAAHNjI5MTE0OAEIAAAABQAAAAExAQAAAAoxOTcwMDM4NTI2AwAAAAI3OQIAAAAEMTAwNwQAAAABMAcAAAAJOS8yMy8yMDE5CAAAAAkzLzMxLzIwMTgJAAAAATADShkwREDXCLg/5nJEQNcILkNJUS5OQVNEQVFHUzpNU0ZULklRX0NPTU1PTl9QUkVGX0RJVl9DRi5GWTIwMTYBAAAAS1UAAAMAAAAAAPA3ZilEQNcIiJgidERA1wgSQ0lRLi5JUV9SRF9FWFBfRk4uBQAAAAEAAAAIAAAAFChJbnZhbGlkIElkZW50aWZpZXIpF5YuVURA1wgXli5VREDXCChDSVEuVFNFOjY1MDEuSVFfVE9UQUxfTElBQl9FUVVJVFku</t>
  </si>
  <si>
    <t>RlkyMDA5AQAAAJstAgACAAAABzk0MDM3MDkBCAAAAAUAAAABMQEAAAAKMTQ1OTQ3MTA4MwMAAAACNzkCAAAABDEwMTMEAAAAATAHAAAACTkvMjMvMjAxOQgAAAAJMy8zMS8yMDA5CQAAAAEwyzcIL0RA1whBazBzREDXCCNDSVEuVFNFOjY3NTIuSVFfVE9UQUxfRVFVSVRZLkZZMjAwMQEAAACx4wQAAgAAAAc0MzQwNDg5AQgAAAAFAAAAATEBAAAABjIyMTk5MgMAAAACNzkCAAAABDEyNzUEAAAAATAHAAAACTkvMjMvMjAxOQgAAAAJMy8zMS8yMDAxCQAAAAEwxjdBJURA1wgX8/tGREDXCChDSVEuS09TRTpBMDA1OTMwLklRX0NPTU1PTl9ESVZfQ0YuRlkyMDE4AQAAANxmAQACAAAACS0xMDE5MzY5NQEIAAAABQAAAAExAQAAAAoxOTQ3NTUxNTczAwAAAAI4NQIAAAAEMjA3NAQAAAABMAcAAAAJOS8yMy8yMDE5CAAAAAoxMi8zMS8yMDE4CQAAAAEwD/CCLERA1wiLMkxzREDXCCRDSVEuTllTRTpESVMuSVFfRVFVSVRZX01FVEhPRC5GWTIwMDcBAAAATOwCAAIAAAADNzA2AQgAAAAFAAAAATEBAAAACjEyNzQwNDQ3NTcDAAAAAzE2MAIAAAAEMzA2MwQAAAABMAcAAAAJOS8yMy8yMDE5CAAAAAk5LzI5LzIwMDcJAAAAATC3Zo8rREDXCPwGqXNEQNcIHkNJUS5OQVNEQVFHUzpBQVBMLklRX1JFLkZZMjAxMQEAAABpYQAAAgAAAAU2Mjg0MQEIAAAABQAAAAExAQAAAAoxNjQyNjM5Nzc3AwAAAAMxNjACAAAABDEyMjIE</t>
  </si>
  <si>
    <t>AAAAATAHAAAACTkvMjMvMjAxOQgAAAAJOS8yNC8yMDExCQAAAAEwr0x0KkRA1wgm4edzREDXCC5DSVEuVFNFOjc5NzQuSVFfT1RIRVJfRklOQU5DRV9BQ1RfU1VQUEwuRlkyMDA4AQAAAKRdDQACAAAAAjY4AQgAAAAFAAAAATEBAAAACjEwNTc4ODkwMDMDAAAAAjc5AgAAAAQyMDUwBAAAAAEwBwAAAAk5LzIzLzIwMTkIAAAACTMvMzEvMjAwOAkAAAABMG6vYC9EQNcI7wIhc0RA1wgnQ0lRLk5BU0RBUUdTOk1TRlQuSVFfQ0FTSF9JTlZFU1QuRlkyMDE4AQAAAEtVAAACAAAABS02MDYxAQgAAAAFAAAAATEBAAAACjE5NzMzODA5MjIDAAAAAzE2MAIAAAAEMjAwNQQAAAABMAcAAAAJOS8yMy8yMDE5CAAAAAk2LzMwLzIwMTgJAAAAATDrXmYpREDXCLazBXREQNcIKENJUS5UU0U6Njc1Mi5JUV9ERUZfVEFYX0FTU0VUU19MVC5GWTIwMDkBAAAAseMEAAIAAAAGNTQ3NTgwAQgAAAAFAAAAATEBAAAACjE0NjAzMjE5OTEDAAAAAjc5AgAAAAQxMDI2BAAAAAEwBwAAAAk5LzIzLzIwMTkIAAAACTMvMzEvMjAwOQkAAAABMFZeRTBEQNcIbv3NckRA1wgiQ0lRLktPU0U6QTAwNTkzMC5JUV9QRU5TSU9OLkZZMjAwNwEAAADcZgEAAwAAAAAAuoxELURA1whRIoNzREDXCCRDSVEuVFNFOjc5NzQuSVFfQ1VSUkVOQ1lfR0FJTi5GWTIwMTQBAAAApF0NAAIAAAAFMzkyODcBCAAAAAUAAAABMQEAAAAKMTY4NzA0NDYzNQMAAAAC</t>
  </si>
  <si>
    <t>NzkCAAAAAjM4BAAAAAEwBwAAAAk5LzIzLzIwMTkIAAAACTMvMzEvMjAxNAkAAAABMDRKYS9EQNcIYWs3c0RA1wg5Q0lRLlRTRTo2NTAxLklRX0NVU1RPTV9CRVRBLi0xMDRXLjIwMTIvMDMvMzEuLl5OMjI1LkpQWS5IAQAAAJstAgACAAAAEDEuMjY0ODgxNzI0OTQwMDYAyDsBTURA1wi3VFZyREDXCC1DSVEuTkFTREFRR1M6TVNGVC5JUV9NSU5PUklUWV9JTlRFUkVTVC5GWTIwMTMBAAAAS1UAAAMAAAAAAO8VoylEQNcIbLQmdERA1wgsQ0lRLktPU0U6QTAwNTkzMC5JUV9UT1RBTF9ERUJUX1JFUEFJRC5GWTIwMTIBAAAA3GYBAAIAAAAILTEzMjM0NzgBCAAAAAUAAAABMQEAAAAKMTY2NzUzNDAxNAMAAAACODUCAAAABDIxNjYEAAAAATAHAAAACTkvMjMvMjAxOQgAAAAKMTIvMzEvMjAxMgkAAAABMGqC2yxEQNcImPp7c0RA1wgfQ0lRLk5BU0RBUUdTOklOVEMuSVFfRUJULkZZMjAxMAEAAACHUgAAAgAAAAUxNjA0NQEIAAAABQAAAAExAQAAAAoxNTg4MTU2OTYwAwAAAAMxNjACAAAAAzEzOQQAAAABMAcAAAAJOS8yMy8yMDE5CAAAAAoxMi8yNS8yMDEwCQAAAAEwEhGzK0RA1whniLNzREDXCDJDSVEuTkFTREFRR1M6TVNGVC5JUV9DQVNIX0NPTlZFUlNJT04uRlkyMDEwLi4uLkpQWQEAAABLVQAAAgAAAAotMTUuODUyMzE1AQgAAAAFAAAAATEBAAAACjE1NTY1NjA3OTUDAAAAAzE2MAIAAAAENDE4NAQAAAAB</t>
  </si>
  <si>
    <t>MAcAAAAJOS8yMy8yMDE5CAAAAAk2LzMwLzIwMTAJAAAAATBjLFwmREDXCBvD5XREQNcIJ0NJUS5OQVNEQVFHUzpNU0ZULklRX1FVSUNLX1JBVElPLkZZMjAxMAEAAABLVQAAAgAAAAgxLjg5NTkzNAEIAAAABQAAAAExAQAAAAoxNTU2NTYwNzk1AwAAAAMxNjACAAAABDQxMjEEAAAAATAHAAAACTkvMjMvMjAxOQgAAAAJNi8zMC8yMDEwCQAAAAEwEGzHJkRA1wjr6tB0REDXCCRDSVEuVFNFOjY1MDMuSVFfRUJJVERBX01BUkdJTi5GWTIwMTcBAAAArlUNAAIAAAAHMTAuMTAzNgEIAAAABQAAAAExAQAAAAoxOTEyNjEyMjQ2AwAAAAI3OQIAAAAENDA0NwQAAAABMAcAAAAJOS8yMy8yMDE5CAAAAAkzLzMxLzIwMTcJAAAAATDXP1onREDXCEsAmHREQNcIK0NJUS5OQVNEQVFHUzpNU0ZULklRX0xPQU5TX1JFQ0VJVl9MVC5GWTIwMTgBAAAAS1UAAAMAAAAAAOteZilEQNcI4z8TdERA1wgsQ0lRLlRTRTo2NTAzLklRX0RFQlRfRVFVSVZfT1BFUl9MRUFTRS5GWTIwMTEBAAAArlUNAAIAAAAGMzI4MDU2AQgAAAAFAAAAATEBAAAACjE2MzExNjk4MTYDAAAAAjc5AgAAAAUyMTY3MQQAAAABMAcAAAAJOS8yMy8yMDE5CAAAAAkzLzMxLzIwMTEJAAAAATAIW3gtREDXCLIxYXNEQNcILUNJUS5OQVNEQVFHUzpBQVBMLklRX1RPVEFMX0RFQlQuRlkyMDE4Li4uLkpQWQEAAABpYQAAAgAAAAwxMjk5MjEwMy4yNTUBCAAAAAUA</t>
  </si>
  <si>
    <t>AAABMQEAAAAKMTkxOTMzNDQ5MQMAAAACNzkCAAAABDQxNzMEAAAAATAHAAAACTkvMjMvMjAxOQgAAAAJOS8yOS8yMDE4CQAAAAEwYyxcJkRA1wjdheZ0REDXCCpDSVEuVFNFOjY1MDEuSVFfVE9UQUxfQVNTRVRTLkZZMjAxMC4uLi5KUFkBAAAAmy0CAAIAAAAHODk2NDQ2NAEIAAAABQAAAAExAQAAAAoxNDU5NDcxMDkyAwAAAAI3OQIAAAAEMTAwNwQAAAABMAcAAAAJOS8yMy8yMDE5CAAAAAkzLzMxLzIwMTAJAAAAATCO3VsmREDXCJyrZUpEQNcIG0NJUS5UU0U6Nzk3NC5JUV9OUFBFLkZZMjAwOAEAAACkXQ0AAgAAAAU1NTE1MAEIAAAABQAAAAExAQAAAAoxMDU3ODg5MDAzAwAAAAI3OQIAAAAEMTAwNAQAAAABMAcAAAAJOS8yMy8yMDE5CAAAAAkzLzMxLzIwMDgJAAAAATCxh2AvREDXCOzbIHNEQNcIK0NJUS5OQVNEQVFHUzpBQVBMLklRX0FTU0VUX1dSSVRFRE9XTi5GWTIwMTQBAAAAaWEAAAMAAAAAAInBdCpEQNcIkjP7c0RA1wgsQ0lRLk5BU0RBUUdTOklOVEMuSVFfQ0hBTkdFX0lOVkVOVE9SWS5GWTIwMDgBAAAAh1IAAAIAAAAELTM5NQEIAAAABQAAAAExAQAAAAoxNDMwNjE0NDg2AwAAAAMxNjACAAAABDIwOTkEAAAAATAHAAAACTkvMjMvMjAxOQgAAAAKMTIvMjcvMjAwOAkAAAABMB7qsitEQNcITHWkc0RA1wgsQ0lRLktPU0U6QTAwNTkzMC5JUV9NSU5PUklUWV9JTlRFUkVTVC5GWTIwMTMBAAAA</t>
  </si>
  <si>
    <t>3GYBAAIAAAAHNTU3MzM5NAEIAAAABQAAAAExAQAAAAoxNzIzMjg4Mzg2AwAAAAI4NQIAAAAEMTA1MgQAAAABMAcAAAAJOS8yMy8yMDE5CAAAAAoxMi8zMS8yMDEzCQAAAAEwaoLbLERA1wi1aoVzREDXCCdDSVEuVFNFOjY3NTguSVFfREFZU19QQVlBQkxFX09VVC5GWTIwMTEBAAAA7VkAAAIAAAAJMTM1LjQxODY1AQgAAAAFAAAAATEBAAAACjE2MjQxNTMzNzADAAAAAjc5AgAAAAQ0MTgzBAAAAAEwBwAAAAk5LzIzLzIwMTkIAAAACTMvMzEvMjAxMQkAAAABMCURVyhEQNcIW95rdERA1wghQ0lRLktPU0U6QTAwNTkzMC5JUV9DT01NT04uRlkyMDE0AQAAANxmAQACAAAABjg5NzUxNAEIAAAABQAAAAExAQAAAAoxNzc4MTQxODIzAwAAAAI4NQIAAAAEMTEwMwQAAAABMAcAAAAJOS8yMy8yMDE5CAAAAAoxMi8zMS8yMDE0CQAAAAEwQFWCLERA1wjvinJzREDXCCJDSVEuVFNFOjY1MDMuSVFfQURWRVJUSVNJTkcuRlkyMDEyAQAAAK5VDQACAAAABTE4MzcyAQgAAAAFAAAAATEBAAAACjE2ODg3NDUxODQDAAAAAjc5AgAAAAQzMDEzBAAAAAEwBwAAAAk5LzIzLzIwMTkIAAAACTMvMzEvMjAxMgkAAAABMP6BeC1EQNcIYHRXc0RA1wgZQ0lRLjAuSVFfU0FMRV9JTlRBTl9DRi5GWQUAAAAAAAAACAAAABUoSW52YWxpZCBUaW1lIFBlcmlvZCnEs7AoREDXCIZ6c3REQNcII0NJUS5UU0U6Nzk3NC5JUV9UT1RBTF9FUVVJ</t>
  </si>
  <si>
    <t>VFkuRlkyMDEzAQAAAKRdDQACAAAABzEyMjc1MTkBCAAAAAUAAAABMQEAAAAKMTYyNTQ1NzY4NwMAAAACNzkCAAAABDEyNzUEAAAAATAHAAAACTkvMjMvMjAxOQgAAAAJMy8zMS8yMDEzCQAAAAEwNEphL0RA1wiD70BzREDXCCFDSVEuVFNFOjY1MDMuSVFfSU5DX0VRVUlUWS5GWTIwMDgBAAAArlUNAAIAAAAFMTA2NzUBCAAAAAUAAAABMQEAAAAKMTQxODUxNjcwOAMAAAACNzkCAAAAAjQ3BAAAAAEwBwAAAAk5LzIzLzIwMTkIAAAACTMvMzEvMjAwOAkAAAABMG767i1EQNcIx60Hc0RA1wgjQ0lRLlRTRTo2NzU4LklRX09USEVSX0VRVUlUWS5GWTIwMTIBAAAA7VkAAAIAAAAHLTg0MjA5MwEIAAAABQAAAAExAQAAAAoxNjg0NjI4NzQ2AwAAAAI3OQIAAAAEMTAyOAQAAAABMAcAAAAJOS8yMy8yMDE5CAAAAAkzLzMxLzIwMTIJAAAAATDFlScxREDXCIa7mHJEQNcIJUNJUS5UU0U6Njc1Mi5JUV9TVF9ERUJUX1JFUEFJRC5GWTIwMDgBAAAAseMEAAIAAAAFLTU4MTUBCAAAAAUAAAABMQEAAAAKMTQ0NTcwNjY2NwMAAAACNzkCAAAABDIwNDQEAAAAATAHAAAACTkvMjMvMjAxOQgAAAAJMy8zMS8yMDA4CQAAAAEwVl5FMERA1wjBi6dyREDXCCpDSVEuVFNFOjY3NTIuSVFfVEVWX0VCSVREQS4yMDAwLjIwMTMvMDMvMzEBAAAAseMEAAIAAAAINS43MzE3OTgBBwAAAAUAAAABMQEAAAAKMTU4Nzc1MTYyMAMAAAABMAIA</t>
  </si>
  <si>
    <t>AAAGMTAwMDMwBAAAAAEwBwAAAAkzLzI5LzIwMTMIAAAACTMvMjkvMjAxMwDHo0xEQNcIkJ+AckRA1wgfQ0lRLktPU0U6QTAwNTkzMC5JUV9HUFBFLkZZMjAwOQEAAADcZgEAAgAAAAg5OTg1MjY2OQEIAAAABQAAAAExAQAAAAoxNDY1NzE0MzA3AwAAAAI4NQIAAAAEMTE2OQQAAAABMAcAAAAJOS8yMy8yMDE5CAAAAAoxMi8zMS8yMDA5CQAAAAEwyg3bLERA1whn2EhzREDXCCNDSVEuTkFTREFRR1M6QUFQTC5JUV9JTkNfVEFYLkZZMjAwNAEAAABpYQAAAgAAAAMxMDQBCAAAAAUAAAABMQEAAAAJMzE5MDI1MzEzAwAAAAMxNjACAAAAAjc1BAAAAAEwBwAAAAk5LzIzLzIwMTkIAAAACTkvMjUvMjAwNAkAAAABMAzCQCVEQNcIs4P5RkRA1wgsQ0lRLk5BU0RBUUdTOklOVEMuSVFfTUFSS0VUQ0FQLjIwMTQvMy8zMS5KUFkBAAAAh1IAAAIAAAANMTMyMTMzNDUuMDYzNgEGAAAABQAAAAExAQAAAAoxNjU4MzQyODQ0AwAAAAI3OQIAAAAGMTAwMDU0BAAAAAEwBwAAAAkzLzMxLzIwMTTj7QBNREDXCBnJ2otEQNcIIENJUS5UU0U6Njc1Mi5JUV9ESVZFU1RfQ0YuRlkyMDExAQAAALHjBAADAAAAAAAwrEUwREDXCPMSxHJEQNcIKENJUS5UU0U6Njc1OC5JUV9NSU5PUklUWV9JTlRFUkVTVC5GWTIwMTIBAAAA7VkAAAIAAAAGNDgxMjMwAQgAAAAFAAAAATEBAAAACjE2ODQ2Mjg3NDYDAAAAAjc5AgAAAAQxMDUyBAAAAAEw</t>
  </si>
  <si>
    <t>BwAAAAk5LzIzLzIwMTkIAAAACTMvMzEvMjAxMgkAAAABMMWVJzFEQNcIPpuQckRA1wgpQ0lRLk5BU0RBUUdTOk1TRlQuSVFfQ09NTU9OX0RJVl9DRi5GWTIwMTYBAAAAS1UAAAIAAAAGLTExMDA2AQgAAAAFAAAAATEBAAAACjE4OTg0ODk0NzADAAAAAzE2MAIAAAAEMjA3NAQAAAABMAcAAAAJOS8yMy8yMDE5CAAAAAk2LzMwLzIwMTYJAAAAATDwN2YpREDXCKpbCXREQNcIKkNJUS5OQVNEQVFHUzpJTlRDLklRX0RBWVNfU0FMRVNfT1VULkZZMjAxNAEAAACHUgAAAgAAAAcyNi4wODk3AQgAAAAFAAAAATEBAAAACjE4MjgxNjgwNDADAAAAAzE2MAIAAAAENDA0MgQAAAABMAcAAAAJOS8yMy8yMDE5CAAAAAoxMi8yNy8yMDE0CQAAAAEwo7VaJ0RA1witdcJ0REDXCCtDSVEuTkFTREFRR1M6QUFQTC5JUV9JTlZFU1RfTE9BTlNfQ0YuRlkyMDE3AQAAAGlhAAADAAAAAACY53sqREDXCCJ873NEQNcIJUNJUS5OQVNEQVFHUzpJTlRDLklRX01BQ0hJTkVSWS5GWTIwMTEBAAAAh1IAAAIAAAAFMzQzNTEBCAAAAAUAAAABMQEAAAAKMTY1ODMxNTQ3OAMAAAADMTYwAgAAAAQzMTE0BAAAAAEwBwAAAAk5LzIzLzIwMTkIAAAACjEyLzMxLzIwMTEJAAAAATDvX7MrREDXCMvJm3NEQNcIL0NJUS5OQVNEQVFHUzpBQVBMLklRX1RPVEFMX0FTU0VUUy5GWTIwMDUuLi4uSlBZAQAAAGlhAAACAAAACjEyOTE3NDkuNzIBCAAAAAUA</t>
  </si>
  <si>
    <t>AAABMQEAAAAJNDgyMTg3Mjk0AwAAAAI3OQIAAAAEMTAwNwQAAAABMAcAAAAJOS8yMy8yMDE5CAAAAAk5LzI0LzIwMDUJAAAAATAMwkAlREDXCPxT6nREQNcIHkNJUS5OQVNEQVFHUzpBQVBMLklRX0dQLkZZMjAxMAEAAABpYQAAAgAAAAUyNTY4NAEIAAAABQAAAAExAQAAAAoxNTczODY0NjQ0AwAAAAMxNjACAAAAAjEwBAAAAAEwBwAAAAk5LzIzLzIwMTkIAAAACTkvMjUvMjAxMAkAAAABMMQldCpEQNcIsWX+c0RA1wgqQ0lRLk5BU0RBUUdTOk1TRlQuSVFfTFRfREVCVF9FUVVJVFkuRlkyMDEyAQAAAEtVAAACAAAABjE2LjE0MwEIAAAABQAAAAExAQAAAAoxNjg4OTUwOTgyAwAAAAMxNjACAAAABDQwODUEAAAAATAHAAAACTkvMjMvMjAxOQgAAAAJNi8zMC8yMDEyCQAAAAEwBZPHJkRA1wj1Mb50REDXCCZDSVEuTkFTREFRR1M6TVNGVC5JUV9JTkNfRVFVSVRZLkZZMjAxOQEAAABLVQAAAwAAAAAA615mKURA1whPrw50REDXCCFDSVEuTllTRTpESVMuSVFfT1RIRVJfT1BFUi5GWTIwMTcBAAAATOwCAAMAAAAAAHolmypEQNcI8DLKc0RA1wgbQ0lRLlRTRTo2NTAxLklRX0VCSVQuRlkyMDA5AQAAAJstAgACAAAABjEyNzE0NgEIAAAABQAAAAExAQAAAAoxNDU5NDcxMDgzAwAAAAI3OQIAAAADNDAwBAAAAAEwBwAAAAk5LzIzLzIwMTkIAAAACTMvMzEvMjAwOQkAAAABMMs3CC9EQNcI7o0Sc0RA1wgoQ0lRLlRT</t>
  </si>
  <si>
    <t>RTo3OTc0LklRX0ZJWEVEX0FTU0VUX1RVUk5TLkZZMjAxMgEAAACkXQ0AAgAAAAc3LjY3NzI0AQgAAAAFAAAAATEBAAAACjE1NTU3MDQ1ODADAAAAAjc5AgAAAAQ0MDY2BAAAAAEwBwAAAAk5LzIzLzIwMTkIAAAACTMvMzEvMjAxMgkAAAABMCWH0CdEQNcImf+ldERA1wgoQ0lRLlRTRTo2NTAxLklRX1RPVEFMX0RFQlRfSVNTVUVELkZZMjAxNAEAAACbLQIAAgAAAAY3NzcwNjkBCAAAAAUAAAABMQEAAAAKMTc0NTI3MDU0NAMAAAACNzkCAAAABDIxNjEEAAAAATAHAAAACTkvMjMvMjAxOQgAAAAJMy8zMS8yMDE0CQAAAAEww7FuLkRA1wi5jDJzREDXCCdDSVEuVFNFOjc5NzQuSVFfQ0hBTkdFX0lOVkVOVE9SWS5GWTIwMTEBAAAApF0NAAIAAAAFMjAxMDkBCAAAAAUAAAABMQEAAAAKMTQ2MjcxMjI4NwMAAAACNzkCAAAABDIwOTkEAAAAATAHAAAACTkvMjMvMjAxOQgAAAAJMy8zMS8yMDExCQAAAAEwIf5gL0RA1whLyhhzREDXCCpDSVEuTkFTREFRR1M6QUFQTC5JUV9DQVNIX1NUX0lOVkVTVC5GWTIwMTYBAAAAaWEAAAIAAAAFNjcxNTUBCAAAAAUAAAABMQEAAAAKMTkxOTMzNDQ4NAMAAAADMTYwAgAAAAQxMDAyBAAAAAEwBwAAAAk5LzIzLzIwMTkIAAAACTkvMjQvMjAxNgkAAAABMKTAeypEQNcIbyj4c0RA1wgkQ0lRLlRTRTo2NTAzLklRX09USEVSX0xJQUJfTFQuRlkyMDE1AQAAAK5VDQACAAAABjExMTMx</t>
  </si>
  <si>
    <t>MAEIAAAABQAAAAExAQAAAAoxNzQ2MDM1ODM3AwAAAAI3OQIAAAAEMTA2MgQAAAABMAcAAAAJOS8yMy8yMDE5CAAAAAkzLzMxLzIwMTUJAAAAATDTF0QtREDXCPR1gXNEQNcIJUNJUS5UU0U6Njc1OC5JUV9TUEVDSUFMX0RJVl9DRi5GWTIwMTABAAAA7VkAAAMAAAAAABNvJzFEQNcIwSaUckRA1wghQ0lRLk5BU0RBUUdTOklOVEMuSVFfREFfQ0YuRlkyMDExAQAAAIdSAAACAAAABDYwNjQBCAAAAAUAAAABMQEAAAAKMTY1ODMxNTQ3OAMAAAADMTYwAgAAAAQyMTYwBAAAAAEwBwAAAAk5LzIzLzIwMTkIAAAACjEyLzMxLzIwMTEJAAAAATDvX7MrREDXCA5KtHNEQNcIJUNJUS5UU0U6Nzk3NC5JUV9HQUlOX0lOVkVTVF9DRi5GWTIwMTIBAAAApF0NAAMAAAAAAFQkYS9EQNcIhvAEc0RA1wg2Q0lRLk5BU0RBUUdTOklOVEMuSVFfQ0hBTkdFX05FVF9XT1JLSU5HX0NBUElUQUwuRlkyMDExAQAAAIdSAAACAAAABS0xMjMwAQgAAAAFAAAAATEBAAAACjE2NTgzMTU0NzgDAAAAAzE2MAIAAAAENDQyMQQAAAABMAcAAAAJOS8yMy8yMDE5CAAAAAoxMi8zMS8yMDExCQAAAAEw71+zK0RA1wgCEZdzREDXCCtDSVEuTkFTREFRR1M6R09PRy5MLklRX0NVUlJFTkNZX0dBSU4uRlkyMDEwAQAAAKhxAAACAAAABC0zNTUBCAAAAAUAAAABMQEAAAAKMTU4NTU0NTUwNwMAAAADMTYwAgAAAAIzOAQAAAABMAcAAAAJOS8yMy8yMDE5</t>
  </si>
  <si>
    <t>CAAAAAoxMi8zMS8yMDEwCQAAAAEwRhtpKURA1wjqjUl0REDXCCZDSVEuVFNFOjY1MDMuSVFfSU5WRVNUX0xPQU5TX0NGLkZZMjAxNgEAAACuVQ0AAgAAAAQtODU0AQgAAAAFAAAAATEBAAAACjE5MTI2MTIyNDMDAAAAAjc5AgAAAAQyMDMyBAAAAAEwBwAAAAk5LzIzLzIwMTkIAAAACTMvMzEvMjAxNgkAAAABMMc+RC1EQNcIaFN4c0RA1wgqQ0lRLk5BU0RBUUdTOkFBUEwuSVFfQ0FTSF9TVF9JTlZFU1QuRlkyMDA4AQAAAGlhAAACAAAABTIyMTExAQgAAAAFAAAAATEBAAAACjE0MDcxNDczNTQDAAAAAzE2MAIAAAAEMTAwMgQAAAABMAcAAAAJOS8yMy8yMDE5CAAAAAk5LzI3LzIwMDgJAAAAATDS1nMqREDXCBhF9XNEQNcIKENJUS5OQVNEQVFHUzpNU0ZULklRX0lOVEVSRVNUX0VYUC5GWTIwMTYBAAAAS1UAAAIAAAAFLTEyNDMBCAAAAAUAAAABMQEAAAAKMTg5ODQ4OTQ3MAMAAAADMTYwAgAAAAI4MgQAAAABMAcAAAAJOS8yMy8yMDE5CAAAAAk2LzMwLzIwMTYJAAAAATD/EGYpREDXCER9EnREQNcIM0NJUS5OWVNFOkRJUy5JUV9DSEFOR0VfT1RIRVJfTkVUX09QRVJfQVNTRVRTLkZZMjAxMgEAAABM7AIAAgAAAAQtMTUxAQgAAAAFAAAAATEBAAAACjE3MDgwMDQwNDIDAAAAAzE2MAIAAAAEMjA0NQQAAAABMAcAAAAJOS8yMy8yMDE5CAAAAAk5LzI5LzIwMTIJAAAAATB8mUMsREDXCGLw2nNEQNcIKUNJUS5O</t>
  </si>
  <si>
    <t>QVNEQVFHUzpHT09HLkwuSVFfQURWRVJUSVNJTkcuRlkyMDEzAQAAAKhxAAADAAAAAAAvaWkpREDXCHMTS3REQNcIKENJUS5OWVNFOkRJUy5JUV9UT1RBTF9ERUJUX0VCSVREQS5GWTIwMTgBAAAATOwCAAIAAAAIMS4xNjk1NDIBCAAAAAUAAAABMQEAAAAKMTkyNTI5NTQwNAMAAAADMTYwAgAAAAQ0MTkyBAAAAAEwBwAAAAk5LzIzLzIwMTkIAAAACTkvMjkvMjAxOAkAAAABMDMexyZEQNcIX9PDdERA1wgcQ0lRLlRTRTo2NTAzLklRX0VCSVRBLkZZMjAwOQEAAACuVQ0AAgAAAAYxNjQyMjcBCAAAAAUAAAABMQEAAAAKMTQxODUxNjY1MgMAAAACNzkCAAAABjEwMDY4OQQAAAABMAcAAAAJOS8yMy8yMDE5CAAAAAkzLzMxLzIwMDkJAAAAATAcDngtREDXCDpTanNEQNcIJENJUS5UU0U6NjUwMy5JUV9JTkNfRVFVSVRZX0NGLkZZMjAxMQEAAACuVQ0AAgAAAAUyMDI4NQEIAAAABQAAAAExAQAAAAoxNjMxMTY5ODE2AwAAAAI3OQIAAAAEMjA4NgQAAAABMAcAAAAJOS8yMy8yMDE5CAAAAAkzLzMxLzIwMTEJAAAAATAIW3gtREDXCBbfTXNEQNcIL0NJUS5OQVNEQVFHUzpNU0ZULklRX1RPVEFMX0FTU0VUUy5GWTIwMTMuLi4uSlBZAQAAAEtVAAACAAAADDE0MTM1NTY0LjU5NQEIAAAABQAAAAExAQAAAAoxNzQ4MTMxNTA1AwAAAAI3OQIAAAAEMTAwNwQAAAABMAcAAAAJOS8yMy8yMDE5CAAAAAk2LzMwLzIwMTMJAAAA</t>
  </si>
  <si>
    <t>ATCABFwmREDXCLBzXUpEQNcIKENJUS5OQVNEQVFHUzpBQVBMLklRX0JFVEFfMVlSLjIwMTQvMDkvMjcBAAAAaWEAAAIAAAARMC43MDc4ODAyMzcxMzAzMjMAyDsBTURA1wiYb1NyREDXCCxDSVEuTkFTREFRR1M6TVNGVC5JUV9DRk9fQ1VSUkVOVF9MSUFCLkZZMjAxMAEAAABLVQAAAgAAAAgwLjkyMDY3OQEIAAAABQAAAAExAQAAAAoxNTU2NTYwNzk1AwAAAAMxNjACAAAABDQxODUEAAAAATAHAAAACTkvMjMvMjAxOQgAAAAJNi8zMC8yMDEwCQAAAAEwEGzHJkRA1whXos50REDXCBlDSVEuVFNFOjc5NzQuSVFfR1AuRlkyMDE4AQAAAKRdDQACAAAABjQwMzU0MQEIAAAABQAAAAExAQAAAAoxODk1MTgzNjI1AwAAAAI3OQIAAAACMTAEAAAAATAHAAAACTkvMjMvMjAxOQgAAAAJMy8zMS8yMDE4CQAAAAEwRQA/L0RA1wjPly5zREDXCCdDSVEuS09TRTpBMDA1OTMwLklRX1RPVEFMX0VRVUlUWS5GWTIwMDgBAAAA3GYBAAIAAAAINjI5MjM5NTQBCAAAAAUAAAABMQEAAAAKMTM2MDgwNjY4MwMAAAACODUCAAAABDEyNzUEAAAAATAHAAAACTkvMjMvMjAxOQgAAAAKMTIvMzEvMjAwOAkAAAABMMoN2yxEQNcIv96Mc0RA1wggQ0lRLk5BU0RBUUdTOk1TRlQuSVFfRUJJVC5GWTIwMDgBAAAAS1UAAAIAAAAFMjQwNzEBCAAAAAUAAAABMQEAAAAKMTM4OTcwMDI0NQMAAAADMTYwAgAAAAM0MDAEAAAAATAHAAAACTkvMjMv</t>
  </si>
  <si>
    <t>MjAxOQgAAAAJNi8zMC8yMDA4CQAAAAEwjQ58KkRA1wgMYPlzREDXCBtDSVEuVFNFOjY1MDEuSVFfR1BQRS5GWTIwMTgBAAAAmy0CAAIAAAAHNjA1NzkzMwEIAAAABQAAAAExAQAAAAoxOTY5OTAzMjkxAwAAAAI3OQIAAAAEMTE2OQQAAAABMAcAAAAJOS8yMy8yMDE5CAAAAAkzLzMxLzIwMTgJAAAAATBWJm8uREDXCHfh+HJEQNcIK0NJUS5OQVNEQVFHUzpBQVBMLklRX0VYVFJBX0FDQ19JVEVNUy5GWTIwMTcBAAAAaWEAAAMAAAAAAKTAeypEQNcImKLhc0RA1wgtQ0lRLk5BU0RBUUdTOkdPT0cuTC5JUV9GSUxJTkdfQ1VSUkVOQ1kuRlkyMDE1AQAAAKhxAAADAAAAA1VTRACvAbEoREDXCM+jLHREQNcIHkNJUS5UU0U6Njc1OC5JUV9SQVdfSU5WLkZZMjAwOAEAAADtWQAAAgAAAAYyMTQ4NDQBCAAAAAUAAAABMQEAAAAKMTM4MTYyMDQ0NQMAAAACNzkCAAAABDMxNzEEAAAAATAHAAAACTkvMjMvMjAxOQgAAAAJMy8zMS8yMDA4CQAAAAEwOvkmMURA1wgDVJ9yREDXCCZDSVEuVFNFOjY3NTguSVFfTkVUX0RFQlRfSVNTVUVELkZZMjAxNwEAAADtWQAAAgAAAAYzMTEyMjMBCAAAAAUAAAABMQEAAAAKMTk2NTA0NjUwNgMAAAACNzkCAAAABDIwMDMEAAAAATAHAAAACTkvMjMvMjAxOQgAAAAJMy8zMS8yMDE3CQAAAAEwVBKbMERA1wgH3p5yREDXCCdDSVEuVFNFOjY3NTIuSVFfQ0FTSF9PUEVSLkZZMjAxNC4uLi5K</t>
  </si>
  <si>
    <t>UFkBAAAAseMEAAIAAAAGNTgxOTUwAQgAAAAFAAAAATEBAAAACjE3NDQwMzY2MjADAAAAAjc5AgAAAAQyMDA2BAAAAAEwBwAAAAk5LzIzLzIwMTkIAAAACTMvMzEvMjAxNAkAAAABMGMsXCZEQNcIbCLZdERA1wgtQ0lRLlRTRTo3OTc0LklRX0RFRl9UQVhfQVNTRVRTX0NVUlJFTlQuRlkyMDE0AQAAAKRdDQACAAAABTE3NjM3AQgAAAAFAAAAATEBAAAACjE2ODcwNDQ2MzUDAAAAAjc5AgAAAAQxMTE3BAAAAAEwBwAAAAk5LzIzLzIwMTkIAAAACTMvMzEvMjAxNAkAAAABMH48Pi9EQNcIJmAtc0RA1wgbQ0lRLlRTRTo2NTAxLklRX0FQSUMuRlkyMDE4AQAAAJstAgACAAAABjU3NTgwOQEIAAAABQAAAAExAQAAAAoxOTY5OTAzMjkxAwAAAAI3OQIAAAAEMTA4NAQAAAABMAcAAAAJOS8yMy8yMDE5CAAAAAkzLzMxLzIwMTgJAAAAATBWJm8uREDXCNMqKnNEQNcIIENJUS5UU0U6NjUwMS5JUV9CVUlMRElOR1MuRlkyMDE0AQAAAJstAgACAAAABzE4NjczNzIBCAAAAAUAAAABMQEAAAAKMTc0NTI3MDU0NAMAAAACNzkCAAAABDMwMjMEAAAAATAHAAAACTkvMjMvMjAxOQgAAAAJMy8zMS8yMDE0CQAAAAEww7FuLkRA1wgO4QpzREDXCCVDSVEuVFNFOjY1MDEuSVFfRElMVVRfRVBTX0lOQ0wuRlkyMDE0AQAAAJstAgACAAAACjQyOC4zMTc5MDkBCAAAAAUAAAABMQEAAAAKMTc0NTI3MDU0NAMAAAACNzkCAAAAATgEAAAA</t>
  </si>
  <si>
    <t>ATAHAAAACTkvMjMvMjAxOQgAAAAJMy8zMS8yMDE0CQAAAAEwb6wIL0RA1wjFZTJzREDXCBpDSVEuLklRX1RPVEFMX0xJQUJfRVFVSVRZLgUAAAABAAAACAAAABQoSW52YWxpZCBJZGVudGlmaWVyKReWLlVEQNcIF5YuVURA1wgpQ0lRLktPU0U6QTAwNTkzMC5JUV9MVF9ERUJUX1JFUEFJRC5GWTIwMTUBAAAA3GYBAAIAAAAILTE4MDE0NjUBCAAAAAUAAAABMQEAAAAKMTgyOTg0MzAxMQMAAAACODUCAAAABDIwMzYEAAAAATAHAAAACTkvMjMvMjAxOQgAAAAKMTIvMzEvMjAxNQkAAAABMCOigixEQNcIgU1ec0RA1wgpQ0lRLk5ZU0U6RElTLklRX1RPVEFMX0RFQlRfQ0FQSVRBTC5GWTIwMTIBAAAATOwCAAIAAAAHMjUuODA3NgEIAAAABQAAAAExAQAAAAoxNzA4MDA0MDQyAwAAAAMxNjACAAAABDQxODYEAAAAATAHAAAACTkvMjMvMjAxOQgAAAAJOS8yOS8yMDEyCQAAAAEwPffGJkRA1whd3790REDXCCtDSVEuTkFTREFRR1M6QUFQTC5JUV9JTlZFU1RfTE9BTlNfQ0YuRlkyMDA4AQAAAGlhAAADAAAAAADS1nMqREDXCM3w/XNEQNcIJ0NJUS5UU0U6Njc1OC5JUV9UT1RBTF9PVEhFUl9PUEVSLkZZMjAxNAEAAADtWQAAAgAAAAcxNjg2NzAwAQgAAAAFAAAAATEBAAAACjE3OTMxNjExNzcDAAAAAjc5AgAAAAMzODAEAAAAATAHAAAACTkvMjMvMjAxOQgAAAAJMy8zMS8yMDE0CQAAAAEwtU6aMERA1wiJL5lyREDX</t>
  </si>
  <si>
    <t>CDRDSVEuTkFTREFRR1M6R09PRy5MLklRX09USEVSX0lOVkVTVF9BQ1RfU1VQUEwuRlkyMDEwAQAAAKhxAAACAAAABDE2MTEBCAAAAAUAAAABMQEAAAAKMTU4NTU0NTUwNwMAAAADMTYwAgAAAAQyMDUxBAAAAAEwBwAAAAk5LzIzLzIwMTkIAAAACjEyLzMxLzIwMTAJAAAAATBGG2kpREDXCLNbP3REQNcIIkNJUS5LT1NFOkEwMDU5MzAuSVFfTFRfREVCVC5GWTIwMTEBAAAA3GYBAAIAAAAHNDgzOTY3OAEIAAAABQAAAAExAQAAAAoxNTk4OTk4MjUwAwAAAAI4NQIAAAAEMTA0OQQAAAABMAcAAAAJOS8yMy8yMDE5CAAAAAoxMi8zMS8yMDExCQAAAAEwc1vbLERA1wgdU1xzREDXCCpDSVEuVFNFOjc5NzQuSVFfSU5DX1RBWF9QQVlfQ1VSUkVOVC5GWTIwMDkBAAAApF0NAAIAAAAFODM1NTEBCAAAAAUAAAABMQEAAAAKMTM4MjQxODI1OQMAAAACNzkCAAAABDEwOTQEAAAAATAHAAAACTkvMjMvMjAxOQgAAAAJMy8zMS8yMDA5CQAAAAEwbq9gL0RA1wiLuRdzREDXCCNDSVEuTkFTREFRR1M6QUFQTC5JUV9SQVdfSU5WLkZZMjAwOQEAAABpYQAAAwAAAAAAxP5zKkRA1whbvt5zREDXCCFDSVEuVFNFOjY1MDMuSVFfQ0FTSF9FUVVJVi5GWTIwMTcBAAAArlUNAAIAAAAGNjYyNDY5AQgAAAAFAAAAATEBAAAACjE5MTI2MTIyNDYDAAAAAjc5AgAAAAQxMDk2BAAAAAEwBwAAAAk5LzIzLzIwMTkIAAAACTMvMzEvMjAxNwkA</t>
  </si>
  <si>
    <t>AAABMMc+RC1EQNcIGVNjc0RA1wgqQ0lRLk5BU0RBUUdTOk1TRlQuSVFfU1RfREVCVF9JU1NVRUQuRlkyMDE3AQAAAEtVAAADAAAAAADwN2YpREDXCHqpCXREQNcIHENJUS5UU0U6Njc1OC5JUV9DQVBFWC5GWTIwMTUBAAAA7VkAAAIAAAAHLTIxNTkxNgEIAAAABQAAAAExAQAAAAoxODQ0NjE5MjA2AwAAAAI3OQIAAAAEMjAyMQQAAAABMAcAAAAJOS8yMy8yMDE5CAAAAAkzLzMxLzIwMTUJAAAAATB9nZowREDXCBC4pXJEQNcIKkNJUS5OQVNEQVFHUzpBQVBMLklRX0xUX0RFQlRfRVFVSVRZLkZZMjAxMAEAAABpYQAAAwAAAAAAG0XHJkRA1whFIr10REDXCB1DSVEuVFNFOjY3NTguSVFfR0FfRVhQLkZZMjAxNQEAAADtWQAAAwAAAAAAPHaaMERA1wgv6qFyREDXCC5DSVEuTkFTREFRR1M6SU5UQy5JUV9JTlZFU1RfU0VDVVJJVFlfQ0YuRlkyMDE4AQAAAIdSAAACAAAABDM4NTYBCAAAAAUAAAABMQEAAAAKMTk0MzUwNTM0MQMAAAADMTYwAgAAAAQyMDI3BAAAAAEwBwAAAAk5LzIzLzIwMTkIAAAACjEyLzI5LzIwMTgJAAAAATCfP48rREDXCMJwrXNEQNcIHENJUS5UU0U6Nzk3NC5JUV9EQV9DRi5GWTIwMTUBAAAApF0NAAIAAAAEOTAxMQEIAAAABQAAAAExAQAAAAoxNzQ1OTE2NjU5AwAAAAI3OQIAAAAEMjE2MAQAAAABMAcAAAAJOS8yMy8yMDE5CAAAAAkzLzMxLzIwMTUJAAAAATBjiz4vREDXCMYdEHNEQNcI</t>
  </si>
  <si>
    <t>LENJUS5OQVNEQVFHUzpBQVBMLklRX05FVF9JTlRFUkVTVF9FWFAuRlkyMDA5AQAAAGlhAAACAAAAAzQwNwEIAAAABQAAAAExAQAAAAoxNDc5NTUxMTk5AwAAAAMxNjACAAAAAzM2OAQAAAABMAcAAAAJOS8yMy8yMDE5CAAAAAk5LzI2LzIwMDkJAAAAATDE/nMqREDXCHNw3nNEQNcIHkNJUS5OQVNEQVFHUzpJTlRDLklRX0FELkZZMjAxNAEAAACHUgAAAgAAAAYtNDY0NzEBCAAAAAUAAAABMQEAAAAKMTgyODE2ODA0MAMAAAADMTYwAgAAAAQxMDc1BAAAAAEwBwAAAAk5LzIzLzIwMTkIAAAACjEyLzI3LzIwMTQJAAAAATDGo44rREDXCILZnHNEQNcIH0NJUS5UU0U6Nzk3NC5JUV9UUkVBU1VSWS5GWTIwMTcBAAAApF0NAAIAAAAHLTI1MDYwMQEIAAAABQAAAAExAQAAAAoxODQ5MDI2OTY0AwAAAAI3OQIAAAAEMTI0OAQAAAABMAcAAAAJOS8yMy8yMDE5CAAAAAkzLzMxLzIwMTcJAAAAATBFAD8vREDXCD91QnNEQNcIJENJUS5UU0U6NjUwMy5JUV9TQUxFX0lOVEFOX0NGLkZZMjAxNwEAAACuVQ0AAwAAAAAAxz5ELURA1wguonhzREDXCChDSVEuTkFTREFRR1M6R09PRy5MLklRX1NHQV9NQVJHSU4uRlkyMDE3AQAAAKhxAAACAAAABzE3LjgyOTUBCAAAAAUAAAABMQEAAAAKMTk0MzczOTQ1OQMAAAADMTYwAgAAAAQ0Mzc1BAAAAAEwBwAAAAk5LzIzLzIwMTkIAAAACjEyLzMxLzIwMTcJAAAAATBP4kEmREDXCDcL</t>
  </si>
  <si>
    <t>03REQNcIGUNJUS5UU0U6NjUwMS5JUV9OSS5GWTIwMDYBAAAAmy0CAAIAAAAFMzczMjABCAAAAAUAAAABMQEAAAAJNjM3OTk1NzA1AwAAAAI3OQIAAAACMTUEAAAAATAHAAAACTkvMjMvMjAxOQgAAAAJMy8zMS8yMDA2CQAAAAEwGHRAJURA1wj4C05EREDXCCVDSVEuVFNFOjY1MDEuSVFfUkVUVVJOX0NBUElUQUwuRlkyMDExAQAAAJstAgACAAAABjUuNzg0MgEIAAAABQAAAAExAQAAAAoxNjI1Nzk4NzcwAwAAAAI3OQIAAAAENDM2MwQAAAABMAcAAAAJOS8yMy8yMDE5CAAAAAkzLzMxLzIwMTEJAAAAATCb2G0nREDXCP6QlXREQNcIJ0NJUS5OQVNEQVFHUzpJTlRDLklRX09USEVSX0lOVEFOLkZZMjAxMwEAAACHUgAAAgAAAAQ1MTUwAQgAAAAFAAAAATEBAAAACjE3NzU5MzAyNzQDAAAAAzE2MAIAAAAEMTA0MAQAAAABMAcAAAAJOS8yMy8yMDE5CAAAAAoxMi8yOC8yMDEzCQAAAAEw14azK0RA1wgPQ5NzREDXCB9DSVEuVFNFOjY3NTIuSVFfVE9UQUxfQ0EuRlkyMDE1AQAAALHjBAACAAAABzM0MTI3NDABCAAAAAUAAAABMQEAAAAKMTc5NzUyMDQyNwMAAAACNzkCAAAABDEwMDgEAAAAATAHAAAACTkvMjMvMjAxOQgAAAAJMy8zMS8yMDE1CQAAAAEwR9YYMERA1wik/LtyREDXCB9DSVEuVFNFOjY1MDMuSVFfVE9UQUxfQ0wuRlkyMDExAQAAAK5VDQADAAAAAAAIW3gtREDXCL43iXNEQNcIMENJUS5OQVNEQVFH</t>
  </si>
  <si>
    <t>UzpNU0ZULklRX05JX0FWQUlMX0VYQ0xfTUFSR0lOLkZZMjAxMAEAAABLVQAAAgAAAAczMC4wMjM2AQgAAAAFAAAAATEBAAAACjE1NTY1NjA3OTUDAAAAAzE2MAIAAAAENDE4MgQAAAABMAcAAAAJOS8yMy8yMDE5CAAAAAk2LzMwLzIwMTAJAAAAATAQbMcmREDXCHaRsXREQNcIOkNJUS5UU0U6Njc1Mi5JUV9DVVNUT01fQkVUQS4tMTA0Vy4yMDExLzAzLzMxLi5eVE9QSVguSlBZLkgBAAAAseMEAAIAAAAQMS4xMDEwNDIzMzg2Njc3NQDpYaRMREDXCKpse3JEQNcIKUNJUS5OQVNEQVFHUzpNU0ZULklRX0VCSVREQS5GWTIwMTUuLi4uSlBZAQAAAEtVAAACAAAACTQxMDU4NTUuNgEIAAAABQAAAAExAQAAAAoxODUxNTI1OTEyAwAAAAI3OQIAAAAENDA1MQQAAAABMAcAAAAJOS8yMy8yMDE5CAAAAAk2LzMwLzIwMTUJAAAAATCO3VsmREDXCKus2HREQNcIJkNJUS5UU0U6Njc1Mi5JUV9DQVNIX0FDUVVJUkVfQ0YuRlkyMDE5AQAAALHjBAACAAAABC01MDABCAAAAAUAAAABMQEAAAAKMTk3MDAzODUyNwMAAAACNzkCAAAABDIwNTcEAAAAATAHAAAACTkvMjMvMjAxOQgAAAAJMy8zMS8yMDE5CQAAAAEw43EZMERA1whNteZyREDXCCJDSVEuVFNFOjY1MDMuSVFfTEVWRVJFRF9GQ0YuRlkyMDEzAQAAAK5VDQACAAAACi04OTEzOC44NzUBCAAAAAUAAAABMQEAAAAKMTY4ODc0NTA5MwMAAAACNzkCAAAABDQ0MjIEAAAA</t>
  </si>
  <si>
    <t>ATAHAAAACTkvMjMvMjAxOQgAAAAJMy8zMS8yMDEzCQAAAAEw8Kh4LURA1wgT2YBzREDXCCRDSVEuVFNFOjc5NzQuSVFfU0FMRV9JTlRBTl9DRi5GWTIwMTIBAAAApF0NAAMAAAAAAFQkYS9EQNcIGMgEc0RA1wgdQ0lRLlRTRTo2NTAxLklRX1JEX0VYUC5GWTIwMTMBAAAAmy0CAAMAAAAAAG+sCC9EQNcIxx0ec0RA1wgqQ0lRLk5BU0RBUUdTOklOVEMuSVFfTFRfREVCVF9SRVBBSUQuRlkyMDE2AQAAAIdSAAACAAAABS0xNTAwAQgAAAAFAAAAATEBAAAACjE5NDM1MDUzNDUDAAAAAzE2MAIAAAAEMjAzNgQAAAABMAcAAAAJOS8yMy8yMDE5CAAAAAoxMi8zMS8yMDE2CQAAAAEwdBmPK0RA1wh6HLZzREDXCCBDSVEuTkFTREFRR1M6SU5UQy5JUV9DT0dTLkZZMjAxNAEAAACHUgAAAgAAAAUyMDI2MQEIAAAABQAAAAExAQAAAAoxODI4MTY4MDQwAwAAAAMxNjACAAAAAjM0BAAAAAEwBwAAAAk5LzIzLzIwMTkIAAAACjEyLzI3LzIwMTQJAAAAATDGo44rREDXCBq4oXNEQNcIKUNJUS5OQVNEQVFHUzpNU0ZULklRX1BFUklPRERBVEVfSVMuRlkyMDE0AQAAAEtVAAAFAAAACjIwMTQvMDYvMzAA2zyjKURA1whjJMBIREDXCCNDSVEuVFNFOjY3NTIuSVFfRUJJVEFfTUFSR0lOLkZZMjAxNwEAAACx4wQAAgAAAAY0LjU0MDMBCAAAAAUAAAABMQEAAAAKMTg5NDkxOTEwNwMAAAACNzkCAAAABDQ0MTkEAAAAATAHAAAACTkv</t>
  </si>
  <si>
    <t>MjMvMjAxOQgAAAAJMy8zMS8yMDE3CQAAAAEwOjnQJ0RA1wjdQYB0REDXCClDSVEuTkFTREFRR1M6SU5UQy5JUV9DQVNIX0lOVEVSRVNULkZZMjAxMAEAAACHUgAAAwAAAAAADzmzK0RA1whGqKBzREDXCCtDSVEuS09TRTpBMDA1OTMwLklRX0NBU0hfT1BFUi5GWTIwMDkuLi4uSlBZAQAAANxmAQACAAAADjE0Nzg4ODkuNTQ1MDUyAQgAAAAFAAAAATEBAAAACjE0NjU3MTQzMDcDAAAAAjc5AgAAAAQyMDA2BAAAAAEwBwAAAAk5LzIzLzIwMTkIAAAACjEyLzMxLzIwMDkJAAAAATBRU1wmREDXCMYA5XREQNcIKUNJUS5LT1NFOkEwMDU5MzAuSVFfTFRfREVCVF9JU1NVRUQuRlkyMDA3AQAAANxmAQACAAAABzI1Mjc2OTYBCAAAAAUAAAABMQEAAAAKMTM1Mjk0NTUzMAMAAAACODUCAAAABDIwMzQEAAAAATAHAAAACTkvMjMvMjAxOQgAAAAKMTIvMzEvMjAwNwkAAAABMLjl2ixEQNcIyLeMc0RA1wgkQ0lRLktPU0U6QTAwNTkzMC5JUV9DSEFOR0VfQVIuRlkyMDEzAQAAANxmAQACAAAACC0xOTkzNzA1AQgAAAAFAAAAATEBAAAACjE3MjMyODgzODYDAAAAAjg1AgAAAAQyMDE4BAAAAAEwBwAAAAk5LzIzLzIwMTkIAAAACjEyLzMxLzIwMTMJAAAAATBqgtssREDXCBI4SnNEQNcILENJUS5OQVNEQVFHUzpHT09HLkwuSVFfR0FJTl9BU1NFVFNfQ0YuRlkyMDEwAQAAAKhxAAADAAAAAABGG2kpREDXCKTbNHREQNcIIUNJ</t>
  </si>
  <si>
    <t>US5UU0U6Njc1Mi5JUV9OSV9DT01QQU5ZLkZZMjAwOAEAAACx4wQAAgAAAAYzMTA1MTQBCAAAAAUAAAABMQEAAAAKMTQ0NTcwNjY2NwMAAAACNzkCAAAABTQxNTcxBAAAAAEwBwAAAAk5LzIzLzIwMTkIAAAACTMvMzEvMjAwOAkAAAABMHQ2RTBEQNcIXTjhckRA1wgaQ0lRLlRTRTo2NzU4LklRX1JFVi5GWTIwMDkBAAAA7VkAAAIAAAAHNzExMDA1MwEIAAAABQAAAAExAQAAAAoxNDU5NTI4NzQ4AwAAAAI3OQIAAAADMTEyBAAAAAEwBwAAAAk5LzIzLzIwMTkIAAAACTMvMzEvMjAwOQkAAAABMN0gJzFEQNcIP4CTckRA1wgsQ0lRLk5BU0RBUUdTOklOVEMuSVFfQ0hBTkdFX0lOVkVOVE9SWS5GWTIwMTMBAAAAh1IAAAIAAAADNTYzAQgAAAAFAAAAATEBAAAACjE3NzU5MzAyNzQDAAAAAzE2MAIAAAAEMjA5OQQAAAABMAcAAAAJOS8yMy8yMDE5CAAAAAoxMi8yOC8yMDEzCQAAAAEw2a2zK0RA1wgFapNzREDXCC1DSVEuTkFTREFRR1M6TVNGVC5JUV9UT1RBTF9ERUJUX1JFUEFJRC5GWTIwMTMBAAAAS1UAAAIAAAAFLTEzNDYBCAAAAAUAAAABMQEAAAAKMTc0ODEzMTUwNQMAAAADMTYwAgAAAAQyMTY2BAAAAAEwBwAAAAk5LzIzLzIwMTkIAAAACTYvMzAvMjAxMwkAAAABMNs8oylEQNcI9bMMdERA1wgmQ0lRLk5BU0RBUUdTOk1TRlQuSVFfTkVUX0NIQU5HRS5GWTIwMTQBAAAAS1UAAAIAAAAENDg2NQEIAAAABQAA</t>
  </si>
  <si>
    <t>AAExAQAAAAoxODAwODY1MjU5AwAAAAMxNjACAAAABDIwOTMEAAAAATAHAAAACTkvMjMvMjAxOQgAAAAJNi8zMC8yMDE0CQAAAAEw2zyjKURA1whWmRZ0REDXCCFDSVEuVFNFOjY1MDMuSVFfVE9UQUxfTElBQi5GWTIwMDkBAAAArlUNAAIAAAAHMjQzMjE4MwEIAAAABQAAAAExAQAAAAoxNDE4NTE2NjUyAwAAAAI3OQIAAAAEMTI3NgQAAAABMAcAAAAJOS8yMy8yMDE5CAAAAAkzLzMxLzIwMDkJAAAAATAcDngtREDXCERwdXNEQNcIJkNJUS5OQVNEQVFHUzpNU0ZULklRX1RPVEFMX0xJQUIuRlkyMDEzAQAAAEtVAAACAAAABTYzNDg3AQgAAAAFAAAAATEBAAAACjE3NDgxMzE1MDUDAAAAAzE2MAIAAAAEMTI3NgQAAAABMAcAAAAJOS8yMy8yMDE5CAAAAAk2LzMwLzIwMTMJAAAAATDvFaMpREDXCPWzDHREQNcIIUNJUS5UU0U6Njc1OC5JUV9UT1RBTF9MSUFCLkZZMjAxNQEAAADtWQAAAgAAAAgxMjkwMDYxNAEIAAAABQAAAAExAQAAAAoxODQ0NjE5MjA2AwAAAAI3OQIAAAAEMTI3NgQAAAABMAcAAAAJOS8yMy8yMDE5CAAAAAkzLzMxLzIwMTUJAAAAATA8dpowREDXCOKVjXJEQNcIIkNJUS5UU0U6Njc1OC5JUV9TQUxFX1BQRV9DRi5GWTIwMDEBAAAA7VkAAAIAAAAFMjY3MDQBCAAAAAUAAAABMQEAAAAGMjIyNjk1AwAAAAI3OQIAAAAEMjA0MgQAAAABMAcAAAAJOS8yMy8yMDE5CAAAAAkzLzMxLzIwMDEJAAAA</t>
  </si>
  <si>
    <t>ATBuy8slREDXCKSe70ZEQNcIJUNJUS5OWVNFOkRJUy5JUV9MVF9ERUJUX0lTU1VFRC5GWTIwMTUBAAAATOwCAAIAAAAEMjU1MAEIAAAABQAAAAExAQAAAAoxODY3Mjk4MDE4AwAAAAMxNjACAAAABDIwMzQEAAAAATAHAAAACTkvMjMvMjAxOQgAAAAJMTAvMy8yMDE1CQAAAAEwmP6aKkRA1wgFT9xzREDXCCVDSVEuTkFTREFRR1M6TVNGVC5JUV9ESVZfU0hBUkUuRlkyMDEwAQAAAEtVAAACAAAABDAuNTIBCAAAAAUAAAABMQEAAAAKMTU1NjU2MDc5NQMAAAADMTYwAgAAAAQzMDU4BAAAAAEwBwAAAAk5LzIzLzIwMTkIAAAACTYvMzAvMjAxMAkAAAABMP7HoilEQNcI2hgfdERA1wgkQ0lRLlRTRTo2NTAxLklRX0VCSVREQV9NQVJHSU4uRlkyMDE4AQAAAJstAgACAAAABzEwLjc3NzcBCAAAAAUAAAABMQEAAAAKMTk2OTkwMzI5MQMAAAACNzkCAAAABDQwNDcEAAAAATAHAAAACTkvMjMvMjAxOQgAAAAJMy8zMS8yMDE4CQAAAAEwhU1uJ0RA1wgezo10REDXCDVDSVEuTkFTREFRR1M6R09PRy5MLklRX1RPVEFMX0RFQlRfRUJJVERBX0NBUEVYLkZZMjAxMgEAAACocQAAAgAAAAgwLjUzMzE2NQEIAAAABQAAAAExAQAAAAoxNzE4MTQ1MjcxAwAAAAMxNjACAAAABTIzMzEzBAAAAAEwBwAAAAk5LzIzLzIwMTkIAAAACjEyLzMxLzIwMTIJAAAAATBP4kEmREDXCB1kyHREQNcIKUNJUS5OQVNEQVFHUzpHT09HLkwuSVFf</t>
  </si>
  <si>
    <t>REFfU1VQUExfQ0YuRlkyMDE1AQAAAKhxAAACAAAABDQxMzIBCAAAAAUAAAABMQEAAAAKMTg3MzIyNTIxNAMAAAADMTYwAgAAAAQyMTcxBAAAAAEwBwAAAAk5LzIzLzIwMTkIAAAACjEyLzMxLzIwMTUJAAAAATCvAbEoREDXCOekQXREQNcIKUNJUS5OQVNEQVFHUzpNU0ZULklRX0NVUlJFTkNZX0dBSU4uRlkyMDExAQAAAEtVAAACAAAABC0zMzYBCAAAAAUAAAABMQEAAAAKMTYyODYyNDcwNgMAAAADMTYwAgAAAAIzOAQAAAABMAcAAAAJOS8yMy8yMDE5CAAAAAk2LzMwLzIwMTEJAAAAATD17qIpREDXCMRVJXREQNcIIENJUS5UU0U6Njc1OC5JUV9MVF9JTlZFU1QuRlkyMDE0AQAAAO1ZAAACAAAABzc5MjAwMjMBCAAAAAUAAAABMQEAAAAKMTc5MzE2MTE3NwMAAAACNzkCAAAABDEwNTQEAAAAATAHAAAACTkvMjMvMjAxOQgAAAAJMy8zMS8yMDE0CQAAAAEwtU6aMERA1wgoQ6VyREDXCDBDSVEuVFNFOjY3NTIuSVFfVE9UQUxfT1VUU1RBTkRJTkdfQlNfREFURS5GWTIwMTYBAAAAseMEAAIAAAALMjMyMC45OTYzMDcBBAAAAAUAAAABNQEAAAAKMTc5NzUyMDQzNAIAAAAFMjQxNTIGAAAAATBD/RgwREDXCMxcxnJEQNcIJUNJUS5UU0U6NjUwMS5JUV9ESUxVVF9FUFNfSU5DTC5GWTIwMTIBAAAAmy0CAAIAAAAKMzU5LjMxOTk0OQEIAAAABQAAAAExAQAAAAoxNjg1NTIxODAyAwAAAAI3OQIAAAABOAQAAAABMAcA</t>
  </si>
  <si>
    <t>AAAJOS8yMy8yMDE5CAAAAAkzLzMxLzIwMTIJAAAAATBThQgvREDXCAR8MXNEQNcIKUNJUS5OWVNFOkRJUy5JUV9DT01NT05fUFJFRl9ESVZfQ0YuRlkyMDA4AQAAAEzsAgADAAAAAAB7JEMsREDXCDNK0HNEQNcIJUNJUS5OQVNEQVFHUzpHT09HLkwuSVFfWl9TQ09SRS5GWTIwMTcBAAAAqHEAAAIAAAAJMTEuMDkwNDYxAQgAAAAFAAAAATEBAAAACjE5NDM3Mzk0NTkDAAAAAzE2MAIAAAAGMTAwMTIzBAAAAAEwBwAAAAk5LzIzLzIwMTkIAAAACjEyLzMxLzIwMTcJAAAAATBFCUImREDXCL/fzXREQNcIKkNJUS5UU0U6NjUwMS5JUV9PVEhFUl9VTlVTVUFMX1NVUFBMLkZZMjAxMgEAAACbLQIAAwAAAAAAU4UIL0RA1wiw7BNzREDXCChDSVEuS09TRTpBMDA1OTMwLklRX0lNUEFJUk1FTlRfR1cuRlkyMDE4AQAAANxmAQADAAAAAAAP8IIsREDXCI/1fXNEQNcIJ0NJUS5OQVNEQVFHUzpNU0ZULklRX0RBX1NVUFBMX0NGLkZZMjAxNQEAAABLVQAAAgAAAAQ0MTAwAQgAAAAFAAAAATEBAAAACjE4NTE1MjU5MTIDAAAAAzE2MAIAAAAEMjE3MQQAAAABMAcAAAAJOS8yMy8yMDE5CAAAAAk2LzMwLzIwMTUJAAAAATD/EGYpREDXCLXmCHREQNcIK0NJUS5LT1NFOkEwMDU5MzAuSVFfQ0ZPX0NVUlJFTlRfTElBQi5GWTIwMTEBAAAA3GYBAAIAAAAIMC41MTcxMTIBCAAAAAUAAAABMQEAAAAKMTU5ODk5ODI1MAMAAAACODUC</t>
  </si>
  <si>
    <t>AAAABDQxODUEAAAAATAHAAAACTkvMjMvMjAxOQgAAAAKMTIvMzEvMjAxMQkAAAABMK5nWidEQNcIcBaQdERA1wgtQ0lRLk5BU0RBUUdTOklOVEMuSVFfRUFSTklOR19DT19NQVJHSU4uRlkyMDE1AQAAAIdSAAACAAAABzIwLjYzMDQBCAAAAAUAAAABMQEAAAAKMTg3NDc3MzIyNgMAAAADMTYwAgAAAAQ0MTgxBAAAAAEwBwAAAAk5LzIzLzIwMTkIAAAACjEyLzI2LzIwMTUJAAAAATCvA1snREDXCHxDv3REQNcIL0NJUS5OQVNEQVFHUzpBQVBMLklRX0lOVEVSRVNUX0lOVkVTVF9JTkMuRlkyMDEyAQAAAGlhAAACAAAABDEwODgBCAAAAAUAAAABMQEAAAAKMTcwMzMyMzU3MAMAAAADMTYwAgAAAAI2NQQAAAABMAcAAAAJOS8yMy8yMDE5CAAAAAk5LzI5LzIwMTIJAAAAATBec3QqREDXCNPK9nNEQNcIHkNJUS5OWVNFOkRJUy5JUV9aX1NDT1JFLkZZMjAxNwEAAABM7AIAAgAAAAg0LjA3MTgxMwEIAAAABQAAAAExAQAAAAoxOTI1Mjk1Mzg1AwAAAAMxNjACAAAABjEwMDEyMwQAAAABMAcAAAAJOS8yMy8yMDE5CAAAAAk5LzMwLzIwMTcJAAAAATAzHscmREDXCKGmsHREQNcIJ0NJUS5OQVNEQVFHUzpHT09HLkwuSVFfU1RfSU5WRVNULkZZMjAxMAEAAACocQAAAgAAAAUyMTM0NQEIAAAABQAAAAExAQAAAAoxNTg1NTQ1NTA3AwAAAAMxNjACAAAABDEwNjkEAAAAATAHAAAACTkvMjMvMjAxOQgAAAAKMTIvMzEvMjAx</t>
  </si>
  <si>
    <t>MAkAAAABMEYbaSlEQNcInw4/dERA1wgkQ0lRLlRTRTo2NzUyLklRX0VRVUlUWV9NRVRIT0QuRlkyMDE5AQAAALHjBAACAAAABjEzNjQ4NgEIAAAABQAAAAExAQAAAAoxOTcwMDM4NTI3AwAAAAI3OQIAAAAEMzA2MwQAAAABMAcAAAAJOS8yMy8yMDE5CAAAAAkzLzMxLzIwMTkJAAAAATDjcRkwREDXCIcb0nJEQNcIKENJUS5UU0U6Njc1OC5JUV9UT1RBTF9ESVZfUEFJRF9DRi5GWTIwMTkBAAAA7VkAAAIAAAAGLTM4MDY3AQgAAAAFAAAAATEBAAAACjE5NjUwNDY1MTIDAAAAAjc5AgAAAAQyMDIyBAAAAAEwBwAAAAk5LzIzLzIwMTkIAAAACTMvMzEvMjAxOQkAAAABMEZfmzBEQNcIWpvgckRA1wgvQ0lRLk5ZU0U6RElTLklRX0lNUFVUX09QRVJfTEVBU0VfSU5UX0VYUC5GWTIwMTEBAAAATOwCAAIAAAAJMjU1Ljg4NTkyAQgAAAAFAAAAATEBAAAACjE2NDY0ODQ3MzcDAAAAAzE2MAIAAAAFMjE2NzIEAAAAATAHAAAACTkvMjMvMjAxOQgAAAAJMTAvMS8yMDExCQAAAAEwcEtDLERA1whukb1zREDXCChDSVEuTkFTREFRR1M6SU5UQy5JUV9CRVRBXzJZUi4yMDE1LzEyLzI2AQAAAIdSAAACAAAAEDEuMTY1OTkxNTEzNTU0MzUAyDsBTURA1wj4w1FyREDXCB5DSVEuVFNFOjY3NTguSVFfUEVOU0lPTi5GWTIwMDkBAAAA7VkAAAIAAAAGMzU0ODE3AQgAAAAFAAAAATEBAAAACjE0NTk1Mjg3NDgDAAAAAjc5AgAAAAQx</t>
  </si>
  <si>
    <t>MjEzBAAAAAEwBwAAAAk5LzIzLzIwMTkIAAAACTMvMzEvMjAwOQkAAAABMN0gJzFEQNcIC6KfckRA1wglQ0lRLk5BU0RBUUdTOkdPT0cuTC5JUV9JTkNfVEFYLkZZMjAxMgEAAACocQAAAgAAAAQyOTE2AQgAAAAFAAAAATEBAAAACjE3MTgxNDUyNzEDAAAAAzE2MAIAAAACNzUEAAAAATAHAAAACTkvMjMvMjAxOQgAAAAKMTIvMzEvMjAxMgkAAAABMDpCaSlEQNcIQRdQdERA1wgrQ0lRLk5BU0RBUUdTOk1TRlQuSVFfSU5WRU5UT1JZX1RVUk5TLkZZMjAxNgEAAABLVQAAAgAAAAkxMi43MjI2ODUBCAAAAAUAAAABMQEAAAAKMTg5ODQ4OTQ3MAMAAAADMTYwAgAAAAQ0MDgyBAAAAAEwBwAAAAk5LzIzLzIwMTkIAAAACTYvMzAvMjAxNgkAAAABMGSUQSZEQNcIsjjRdERA1wgqQ0lRLlRTRTo2NTAzLklRX0lOVEVSRVNUX0lOVkVTVF9JTkMuRlkyMDE5AQAAAK5VDQACAAAABDk3NDcBCAAAAAUAAAABMQEAAAAKMTk3MDA1MTUzNQMAAAACNzkCAAAAAjY1BAAAAAEwBwAAAAk5LzIzLzIwMTkIAAAACTMvMzEvMjAxOQkAAAABML5lRC1EQNcI/vSLc0RA1wgpQ0lRLktPU0U6QTAwNTkzMC5JUV9QUkVGX0RJVl9PVEhFUi5GWTIwMDkBAAAA3GYBAAMAAAAAAMoN2yxEQNcIiZBwc0RA1wgkQ0lRLlRTRTo2NzU4LklRX1VOTEVWRVJFRF9GQ0YuRlkyMDE1AQAAAO1ZAAACAAAACTE3OTQxODcuNQEIAAAABQAAAAExAQAAAAox</t>
  </si>
  <si>
    <t>ODQ0NjE5MjA2AwAAAAI3OQIAAAAENDQyMwQAAAABMAcAAAAJOS8yMy8yMDE5CAAAAAkzLzMxLzIwMTUJAAAAATB9nZowREDXCHbejXJEQNcIKENJUS5UU0U6NjUwMy5JUV9NSU5PUklUWV9JTlRFUkVTVC5GWTIwMTgBAAAArlUNAAIAAAAGMTA0NzkwAQgAAAAFAAAAATEBAAAACjE5MTI2MTIyNjQDAAAAAjc5AgAAAAQxMDUyBAAAAAEwBwAAAAk5LzIzLzIwMTkIAAAACTMvMzEvMjAxOAkAAAABML5lRC1EQNcIdoaCc0RA1wgjQ0lRLlRTRTo2NzU4LklRX0dST1NTX01BUkdJTi5GWTIwMTMBAAAA7VkAAAIAAAAHMjEuMDY0MwEIAAAABQAAAAExAQAAAAoxNzQ1NTQ0OTQ1AwAAAAI3OQIAAAAENDA3NAQAAAABMAcAAAAJOS8yMy8yMDE5CAAAAAkzLzMxLzIwMTMJAAAAATAlEVcoREDXCP3og3REQNcIJUNJUS5UU0U6Nzk3NC5JUV9DQVBJVEFMX0xFQVNFUy5GWTIwMTQBAAAApF0NAAMAAAAAAH48Pi9EQNcId2NBc0RA1wgfQ0lRLlRTRTo2NTAzLklRX09QRVJfSU5DLkZZMjAxNAEAAACuVQ0AAgAAAAYyMTY2NTkBCAAAAAUAAAABMQEAAAAKMTY4ODc0NDg0NwMAAAACNzkCAAAAAjIxBAAAAAEwBwAAAAk5LzIzLzIwMTkIAAAACTMvMzEvMjAxNAkAAAABMPCoeC1EQNcIifqJc0RA1wg0Q0lRLk5BU0RBUUdTOkdPT0cuTC5JUV9ERUZfVEFYX0FTU0VUU19DVVJSRU5ULkZZMjAxMwEAAACocQAAAgAAAAQxNTI2AQgA</t>
  </si>
  <si>
    <t>AAAFAAAAATEBAAAACjE3NzU3NTY4NzgDAAAAAzE2MAIAAAAEMTExNwQAAAABMAcAAAAJOS8yMy8yMDE5CAAAAAoxMi8zMS8yMDEzCQAAAAEwL2lpKURA1wiW5jB0REDXCCpDSVEuVFNFOjY3NTguSVFfVE9UQUxfQVNTRVRTLkZZMjAxOC4uLi5KUFkBAAAA7VkAAAIAAAAIMTkwNjU1MzgBCAAAAAUAAAABMQEAAAAKMTk2NTA0NjUwOAMAAAACNzkCAAAABDEwMDcEAAAAATAHAAAACTkvMjMvMjAxOQgAAAAJMy8zMS8yMDE4CQAAAAEwjt1bJkRA1wh57TRHREDXCCZDSVEuVFNFOjc5NzQuSVFfQ0FTSF9DT05WRVJTSU9OLkZZMjAwOAEAAACkXQ0AAgAAAAotNTUuOTUxNTE4AQgAAAAFAAAAATEBAAAACjEwNTc4ODkwMDMDAAAAAjc5AgAAAAQ0MTg0BAAAAAEwBwAAAAk5LzIzLzIwMTkIAAAACTMvMzEvMjAwOAkAAAABMDRg0CdEQNcI+fmLdERA1wgjQ0lRLlRTRTo3OTc0LklRX1RPVEFMX0VRVUlUWS5GWTIwMDEBAAAApF0NAAIAAAAGODM3Nzk5AQgAAAAFAAAAATEBAAAACTIyMDg5NTYyOAMAAAACNzkCAAAABDEyNzUEAAAAATAHAAAACTkvMjMvMjAxOQgAAAAJMy8zMS8yMDAxCQAAAAEwdy3WJERA1wh9ywlHREDXCCpDSVEuS09TRTpBMDA1OTMwLklRX09USEVSX0xUX0FTU0VUUy5GWTIwMTUBAAAA3GYBAAIAAAAHNjI5MzQzOQEIAAAABQAAAAExAQAAAAoxODI5ODQzMDExAwAAAAI4NQIAAAAEMTA2MAQAAAAB</t>
  </si>
  <si>
    <t>MAcAAAAJOS8yMy8yMDE5CAAAAAoxMi8zMS8yMDE1CQAAAAEwMHuCLERA1wiSJl5zREDXCC9DSVEuVFNFOjY1MDMuSVFfT1RIRVJfTk9OX09QRVJfRVhQX1NVUFBMLkZZMjAxNQEAAACuVQ0AAgAAAAYtMzM0NTIBCAAAAAUAAAABMQEAAAAKMTc0NjAzNTgzNwMAAAACNzkCAAAAAjg1BAAAAAEwBwAAAAk5LzIzLzIwMTkIAAAACTMvMzEvMjAxNQkAAAABMNMXRC1EQNcIwhZPc0RA1wgmQ0lRLktPU0U6QTAwNTkzMC5JUV9TQUxFX1BQRV9DRi5GWTIwMTYBAAAA3GYBAAIAAAAGMjcwODc0AQgAAAAFAAAAATEBAAAACjE4NzY3MzQ3MzYDAAAAAjg1AgAAAAQyMDQyBAAAAAEwBwAAAAk5LzIzLzIwMTkIAAAACjEyLzMxLzIwMTYJAAAAATAjooIsREDXCGubXnNEQNcILkNJUS5OQVNEQVFHUzpJTlRDLklRX0RBWVNfSU5WRU5UT1JZX09VVC5GWTIwMTgBAAAAh1IAAAIAAAAHOTUuNTY4MgEIAAAABQAAAAExAQAAAAoxOTQzNTA1MzQxAwAAAAMxNjACAAAABDQwMzUEAAAAATAHAAAACTkvMjMvMjAxOQgAAAAKMTIvMjkvMjAxOAkAAAABMK8DWydEQNcIQF6udERA1wgkQ0lRLlRTRTo2NTAzLklRX0lNUEFJUk1FTlRfR1cuRlkyMDExAQAAAK5VDQADAAAAAAAIW3gtREDXCAMLdnNEQNcIG0NJUS4uSVFfQVNTRVRfV1JJVEVET1dOX0NGLgUAAAABAAAACAAAABQoSW52YWxpZCBJZGVudGlmaWVyKSZvLlVEQNcIJm8uVURA</t>
  </si>
  <si>
    <t>1wgmQ0lRLlRTRTo2NTAxLklRX09USEVSX0xUX0FTU0VUUy5GWTIwMTABAAAAmy0CAAIAAAAGMzY4MTI4AQgAAAAFAAAAATEBAAAACjE0NTk0NzEwOTIDAAAAAjc5AgAAAAQxMDYwBAAAAAEwBwAAAAk5LzIzLzIwMTkIAAAACTMvMzEvMjAxMAkAAAABMJ1dCC9EQNcIVeYIc0RA1wgvQ0lRLk5BU0RBUUdTOklOVEMuSVFfVEVWX0VCSVREQS4yMDAwLjIwMTkvMDMvMzEBAAAAh1IAAAIAAAAINy45MjQ3MDgBBwAAAAUAAAABMQEAAAAKMTk0MzUwNTQ2MwMAAAABMAIAAAAGMTAwMDMwBAAAAAEwBwAAAAkzLzI5LzIwMTkIAAAACTMvMjkvMjAxOSe1O0tEQNcIWpJuckRA1wgxQ0lRLktPU0U6QTAwNTkzMC5JUV9DQVNIX0NPTlZFUlNJT04uRlkyMDE4Li4uLkpQWQEAAADcZgEAAgAAAAk5Ni45ODE1OTUBCAAAAAUAAAABMQEAAAAKMTk0NzU1MTU3MwMAAAACODUCAAAABDQxODQEAAAAATAHAAAACTkvMjMvMjAxOQgAAAAKMTIvMzEvMjAxOAkAAAABMGMsXCZEQNcI1wXjdERA1wglQ0lRLlRTRTo2NTAzLklRX0RJTFVUX0VQU19FWENMLkZZMjAwOAEAAACuVQ0AAgAAAAU3My41OQEIAAAABQAAAAExAQAAAAoxNDE4NTE2NzA4AwAAAAI3OQIAAAADMTQyBAAAAAEwBwAAAAk5LzIzLzIwMTkIAAAACTMvMzEvMjAwOAkAAAABMG767i1EQNcIndQHc0RA1wgnQ0lRLlRTRTo3OTc0LklRX1RPVEFMX1JFVi5GWTIwMDkuLi4u</t>
  </si>
  <si>
    <t>SlBZAQAAAKRdDQACAAAABzE4Mzg2MjIBCAAAAAUAAAABMQEAAAAKMTM4MjQxODI1OQMAAAACNzkCAAAAAjI4BAAAAAEwBwAAAAk5LzIzLzIwMTkIAAAACTMvMzEvMjAwOQkAAAABMEUJQiZEQNcICSjedERA1wgiQ0lRLktPU0U6QTAwNTkzMC5JUV9JTkNfVEFYLkZZMjAwNwEAAADcZgEAAgAAAAcxNzA5ODkyAQgAAAAFAAAAATEBAAAACjEzNTI5NDU1MzADAAAAAjg1AgAAAAI3NQQAAAABMAcAAAAJOS8yMy8yMDE5CAAAAAoxMi8zMS8yMDA3CQAAAAEwuoxELURA1wgxaoxzREDXCCdDSVEuS09TRTpBMDA1OTMwLklRX09USEVSX0VRVUlUWS5GWTIwMDkBAAAA3GYBAAIAAAAHMTYwMzE5MAEIAAAABQAAAAExAQAAAAoxNDY1NzE0MzA3AwAAAAI4NQIAAAAEMTAyOAQAAAABMAcAAAAJOS8yMy8yMDE5CAAAAAoxMi8zMS8yMDA5CQAAAAEwyg3bLERA1whn2EhzREDXCChDSVEuVFNFOjc5NzQuSVFfQ1VSUkVOVF9QT1JUX0RFQlQuRlkyMDA5AQAAAKRdDQADAAAAAABur2AvREDXCL5jK3NEQNcILUNJUS5OQVNEQVFHUzpBQVBMLklRX0VBUk5JTkdfQ09fTUFSR0lOLkZZMjAxNQEAAABpYQAAAgAAAAcyMi44NDU3AQgAAAAFAAAAATEBAAAACjE4NjM5OTY2ODQDAAAAAzE2MAIAAAAENDE4MQQAAAABMAcAAAAJOS8yMy8yMDE5CAAAAAk5LzI2LzIwMTUJAAAAATAbRccmREDXCHi9vXREQNcIM0NJUS5OQVNEQVFHUzpJ</t>
  </si>
  <si>
    <t>TlRDLklRX1RPVEFMX0xJQUJfVE9UQUxfQVNTRVRTLkZZMjAxNAEAAACHUgAAAgAAAAYzOS4yMTEBCAAAAAUAAAABMQEAAAAKMTgyODE2ODA0MAMAAAADMTYwAgAAAAQ0MTg4BAAAAAEwBwAAAAk5LzIzLzIwMTkIAAAACjEyLzI3LzIwMTQJAAAAATCjtVonREDXCMHqtHREQNcIMENJUS5OQVNEQVFHUzpHT09HLkwuSVFfQVNTRVRfV1JJVEVET1dOX0NGLkZZMjAwOQEAAACocQAAAwAAAAAAOfVoKURA1wiUjTR0REDXCCNDSVEuVFNFOjY3NTIuSVFfQkVUQV8yWVIuMjAxMy8wMy8zMQEAAACx4wQAAgAAABEwLjc5ODU1OTAyODg4MjUwMgDUFAFNREDXCATrWHJEQNcIIUNJUS5UU0U6NjUwMy5JUV9DT01NT05fUkVQLkZZMjAxNQEAAACuVQ0AAgAAAAMtNTABCAAAAAUAAAABMQEAAAAKMTc0NjAzNTgzNwMAAAACNzkCAAAABDIxNjQEAAAAATAHAAAACTkvMjMvMjAxOQgAAAAJMy8zMS8yMDE1CQAAAAEw0xdELURA1wihZE9zREDXCClDSVEuVFNFOjY3NTguSVFfREFZU19JTlZFTlRPUllfT1VULkZZMjAxNQEAAADtWQAAAgAAAAg0OC40MTI4NwEIAAAABQAAAAExAQAAAAoxODQ0NjE5MjA2AwAAAAI3OQIAAAAENDAzNQQAAAABMAcAAAAJOS8yMy8yMDE5CAAAAAkzLzMxLzIwMTUJAAAAATAlEVcoREDXCDrZiXREQNcIIENJUS5UU0U6Njc1Mi5JUV9PVEhFUl9SRVYuRlkyMDE1AQAAALHjBAADAAAAAABH1hgwREDX</t>
  </si>
  <si>
    <t>CFmYxXJEQNcIL0NJUS5UU0U6NjUwMS5JUV9JTVBVVF9PUEVSX0xFQVNFX0lOVF9FWFAuRlkyMDE1AQAAAJstAgACAAAADDEwNzQzLjUyNDU0NAEIAAAABQAAAAExAQAAAAoxNzQ1MjcwNjcyAwAAAAI3OQIAAAAFMjE2NzIEAAAAATAHAAAACTkvMjMvMjAxOQgAAAAJMy8zMS8yMDE1CQAAAAEww7FuLkRA1wjj8ShzREDXCCRDSVEuTllTRTpESVMuSVFfUEVSSU9EREFURV9JUy5GWTIwMDkBAAAATOwCAAUAAAAKMjAwOS8xMC8wMwB7JEMsREDXCAb+VUlEQNcILkNJUS5OQVNEQVFHUzpBQVBMLklRX0NPTU1PTl9QUkVGX0RJVl9DRi5GWTIwMDcBAAAAaWEAAAMAAAAAAHWamypEQNcIVobBc0RA1wgnQ0lRLk5BU0RBUUdTOklOVEMuSVFfQVNTRVRfVFVSTlMuRlkyMDE2AQAAAIdSAAACAAAACDAuNTUyOTg3AQgAAAAFAAAAATEBAAAACjE5NDM1MDUzNDUDAAAAAzE2MAIAAAAENDE3NwQAAAABMAcAAAAJOS8yMy8yMDE5CAAAAAoxMi8zMS8yMDE2CQAAAAEwrwNbJ0RA1wi9nMJ0REDXCCpDSVEuVFNFOjc5NzQuSVFfVE9UQUxfRVFVSVRZLkZZMjAxMi4uLi5KUFkBAAAApF0NAAIAAAAHMTE5MTAyNQEIAAAABQAAAAExAQAAAAoxNTU1NzA0NTgwAwAAAAI3OQIAAAAEMTI3NQQAAAABMAcAAAAJOS8yMy8yMDE5CAAAAAkzLzMxLzIwMTIJAAAAATCABFwmREDXCKfw3HREQNcIJUNJUS5UU0U6NjUwMy5JUV9DQVNIX1NU</t>
  </si>
  <si>
    <t>X0lOVkVTVC5GWTIwMDkBAAAArlUNAAIAAAAGMzcxODkyAQgAAAAFAAAAATEBAAAACjE0MTg1MTY2NTIDAAAAAjc5AgAAAAQxMDAyBAAAAAEwBwAAAAk5LzIzLzIwMTkIAAAACTMvMzEvMjAwOQkAAAABMBwOeC1EQNcILk6Ic0RA1wglQ0lRLlRTRTo2NzUyLklRX1BST1ZfQkFEX0RFQlRTLkZZMjAwOQEAAACx4wQAAwAAAAAAVl5FMERA1wgSZLlyREDXCChDSVEuTkFTREFRR1M6QUFQTC5JUV9UT1RBTF9FUVVJVFkuRlkyMDA3AQAAAGlhAAACAAAABTE0NTMyAQgAAAAFAAAAATEBAAAACjEzMTI0NjA3NDIDAAAAAzE2MAIAAAAEMTI3NQQAAAABMAcAAAAJOS8yMy8yMDE5CAAAAAk5LzI5LzIwMDcJAAAAATB5c5sqREDXCLIcy3NEQNcILENJUS5LT1NFOkEwMDU5MzAuSVFfVE9UQUxfREVCVF9JU1NVRUQuRlkyMDEyAQAAANxmAQACAAAABzE4NjIyNTYBCAAAAAUAAAABMQEAAAAKMTY2NzUzNDAxNAMAAAACODUCAAAABDIxNjEEAAAAATAHAAAACTkvMjMvMjAxOQgAAAAKMTIvMzEvMjAxMgkAAAABMGqC2yxEQNcI8e5cc0RA1wgqQ0lRLktPU0U6QTAwNTkzMC5JUV9JTlZFU1RfTE9BTlNfQ0YuRlkyMDE0AQAAANxmAQADAAAAAAAwe4IsREDXCGzOU3NEQNcIKkNJUS5OQVNEQVFHUzpBQVBMLklRX0dBSU5fSU5WRVNUX0NGLkZZMjAxNQEAAABpYQAAAwAAAAAApMB7KkRA1wgJrgB0REDXCC1DSVEuTkFTREFRR1M6</t>
  </si>
  <si>
    <t>R09PRy5MLklRX0RFRl9UQVhfTElBQl9MVC5GWTIwMTgBAAAAqHEAAAIAAAAEMTI2NAEIAAAABQAAAAExAQAAAAoxOTQzNzM5NDUxAwAAAAMxNjACAAAABDEwMjcEAAAAATAHAAAACTkvMjMvMjAxOQgAAAAKMTIvMzEvMjAxOAkAAAABMJdPsShEQNcIWAhIdERA1wgqQ0lRLlRTRTo3OTc0LklRX1RPVEFMX0VRVUlUWS5GWTIwMTEuLi4uSlBZAQAAAKRdDQACAAAABzEyODE4NjIBCAAAAAUAAAABMQEAAAAKMTQ2MjcxMjI4NwMAAAACNzkCAAAABDEyNzUEAAAAATAHAAAACTkvMjMvMjAxOQgAAAAJMy8zMS8yMDExCQAAAAEwgARcJkRA1wgDnd50REDXCBlDSVEuVFNFOjY3NTguSVFfR1AuRlkyMDA4AQAAAO1ZAAACAAAABzIwNjMwMzMBCAAAAAUAAAABMQEAAAAKMTM4MTYyMDQ0NQMAAAACNzkCAAAAAjEwBAAAAAEwBwAAAAk5LzIzLzIwMTkIAAAACTMvMzEvMjAwOAkAAAABMDr5JjFEQNcIcbCKckRA1wgsQ0lRLlRTRTo3OTc0LklRX05FVF9ERUJUX0VCSVREQV9DQVBFWC5GWTIwMTUBAAAApF0NAAMAAAACTk0BCAAAAAUAAAABMQEAAAAKMTc0NTkxNjY1OQMAAAACNzkCAAAABTIzMzE0BAAAAAEwBwAAAAk5LzIzLzIwMTkIAAAACTMvMzEvMjAxNQkAAAABMDCu0CdEQNcIKF6gdERA1wgkQ0lRLlRTRTo2NzUyLklRX01BUktFVENBUC4yMDAxLzAzLzMxAQAAALHjBAACAAAADjQ3MDgxNDEuNDIzMjc1AQYAAAAF</t>
  </si>
  <si>
    <t>AAAAATEBAAAACTI5OTc3MzMzNwMAAAACNzkCAAAABjEwMDA1NAQAAAABMAcAAAAJMy8zMS8yMDAxNTukTERA1whBKn5yREDXCCZDSVEuVFNFOjY3NTguSVFfTkVUX0RFQlRfRUJJVERBLkZZMjAxNwEAAADtWQAAAwAAAAJOTQEIAAAABQAAAAExAQAAAAoxOTY1MDQ2NTA2AwAAAAI3OQIAAAAENDE5MwQAAAABMAcAAAAJOS8yMy8yMDE5CAAAAAkzLzMxLzIwMTcJAAAAATBHEtAnREDXCEIKf3REQNcIHkNJUS5UU0U6Njc1Mi5JUV9TVF9ERUJULkZZMjAxMAEAAACx4wQAAgAAAAU5MTk0MAEIAAAABQAAAAExAQAAAAoxNTUzMzMwMzk3AwAAAAI3OQIAAAAEMTA0NgQAAAABMAcAAAAJOS8yMy8yMDE5CAAAAAkzLzMxLzIwMTAJAAAAATBxhUUwREDXCDD/sHJEQNcILENJUS5OQVNEQVFHUzpBQVBMLklRX0RBWVNfUEFZQUJMRV9PVVQuRlkyMDA4AQAAAGlhAAACAAAACTc4LjA2MjcxMgEIAAAABQAAAAExAQAAAAoxNDA3MTQ3MzU0AwAAAAMxNjACAAAABDQxODMEAAAAATAHAAAACTkvMjMvMjAxOQgAAAAJOS8yNy8yMDA4CQAAAAEwMx7HJkRA1whR+7x0REDXCC1DSVEuTkFTREFRR1M6SU5UQy5JUV9UT1RBTF9ERUJULkZZMjAxNS4uLi5KUFkBAAAAh1IAAAIAAAAHMjcyNzIwMQEIAAAABQAAAAExAQAAAAoxODc0NzczMjI2AwAAAAI3OQIAAAAENDE3MwQAAAABMAcAAAAJOS8yMy8yMDE5CAAAAAoxMi8yNi8yMDE1</t>
  </si>
  <si>
    <t>CQAAAAEwYyxcJkRA1wgbueJ0REDXCClDSVEuTkFTREFRR1M6QUFQTC5JUV9FQklUREFfTUFSR0lOLkZZMjAxMwEAAABpYQAAAgAAAAYzMi42MjMBCAAAAAUAAAABMQEAAAAKMTc2MTYyNTk5NgMAAAADMTYwAgAAAAQ0MDQ3BAAAAAEwBwAAAAk5LzIzLzIwMTkIAAAACTkvMjgvMjAxMwkAAAABMBtFxyZEQNcIQRe6dERA1wghQ0lRLlRTRTo2NTAzLklRX09USEVSX09QRVIuRlkyMDE3AQAAAK5VDQADAAAAAADHPkQtREDXCEILi3NEQNcIH0NJUS5UU0U6Nzk3NC5JUV9UT1RBTF9DTC5GWTIwMTYBAAAApF0NAAIAAAAFOTg0MzcBCAAAAAUAAAABMQEAAAAKMTc5OTI0MzI3NwMAAAACNzkCAAAABDEwMDkEAAAAATAHAAAACTkvMjMvMjAxOQgAAAAJMy8zMS8yMDE2CQAAAAEwVrI+L0RA1wjTTxpzREDXCClDSVEuVFNFOjc5NzQuSVFfT1RIRVJfTk9OX09QRVJfRVhQLkZZMjAwMgEAAACkXQ0AAgAAAAU0NDk2OQEIAAAABQAAAAExAQAAAAkxNTk4ODkyNDkDAAAAAjc5AgAAAAMzNzEEAAAAATAHAAAACTkvMjMvMjAxOQgAAAAJMy8zMS8yMDAyCQAAAAEwdy3WJERA1wiEchRHREDXCCRDSVEuVFNFOjc5NzQuSVFfRUJJVERBX01BUkdJTi5GWTIwMTYBAAAApF0NAAIAAAAGOC4zMjk5AQgAAAAFAAAAATEBAAAACjE3OTkyNDMyNzcDAAAAAjc5AgAAAAQ0MDQ3BAAAAAEwBwAAAAk5LzIzLzIwMTkIAAAACTMvMzEvMjAx</t>
  </si>
  <si>
    <t>NgkAAAABMDCu0CdEQNcI4BWsdERA1wgrQ0lRLktPU0U6QTAwNTkzMC5JUV9FQklUREFfQ0FQRVhfSU5ULkZZMjAwOAEAAADcZgEAAgAAAAgzLjA0MTg1OQEIAAAABQAAAAExAQAAAAoxMzYwODA2NjgzAwAAAAI4NQIAAAAENDE5MQQAAAABMAcAAAAJOS8yMy8yMDE5CAAAAAoxMi8zMS8yMDA4CQAAAAEw1z9aJ0RA1wi+GnJ0REDXCC9DSVEuVFNFOjY1MDMuSVFfQ1VTVE9NX0JFVEEuLTEwNFcuLi5eTjIyNS5KUFkuSAEAAACuVQ0AAgAAABAxLjQzOTk0MzU5NzA2OTgxAJlIlUxEQNcImUiVTERA1wgjQ0lRLk5BU0RBUUdTOkFBUEwuSVFfUkFXX0lOVi5GWTIwMTIBAAAAaWEAAAIAAAADMTI0AQgAAAAFAAAAATEBAAAACjE3MDMzMjM1NzADAAAAAzE2MAIAAAAEMzE3MQQAAAABMAcAAAAJOS8yMy8yMDE5CAAAAAk5LzI5LzIwMTIJAAAAATBec3QqREDXCPk58nNEQNcIKENJUS5OQVNEQVFHUzpHT09HLkwuSVFfRUFSTklOR19DTy5GWTIwMTEBAAAAqHEAAAIAAAAEOTczNwEIAAAABQAAAAExAQAAAAoxNjU3ODE1MTgyAwAAAAMxNjACAAAAATcEAAAAATAHAAAACTkvMjMvMjAxOQgAAAAKMTIvMzEvMjAxMQkAAAABMEYbaSlEQNcIYgM1dERA1wglQ0lRLk5BU0RBUUdTOk1TRlQuSVFfRlVMTF9USU1FLkZZMjAxMwEAAABLVQAAAgAAAAU5OTAwMADvFaMpREDXCCgTIXREQNcIK0NJUS5OQVNEQVFHUzpNU0ZULklR</t>
  </si>
  <si>
    <t>X0xPQU5TX1JFQ0VJVl9MVC5GWTIwMDgBAAAAS1UAAAMAAAAAAI0OfCpEQNcIMdD0c0RA1wgdQ0lRLktPU0U6QTAwNTkzMC5JUV9CRVRBXzJZUi4BAAAA3GYBAAIAAAAQMS4xODE4ODA4NjQ1OTk4MQCZSJVMREDXCJlIlUxEQNcIKUNJUS5UU0U6NjUwMy5JUV9EQVlTX0lOVkVOVE9SWV9PVVQuRlkyMDE0AQAAAK5VDQACAAAACTc0LjcwNTY0NQEIAAAABQAAAAExAQAAAAoxNjg4NzQ0ODQ3AwAAAAI3OQIAAAAENDAzNQQAAAABMAcAAAAJOS8yMy8yMDE5CAAAAAkzLzMxLzIwMTQJAAAAATA2Xm8nREDXCJv/rHREQNcIKENJUS5OWVNFOkRJUy5JUV9UT1RBTF9ERUJUX1JFUEFJRC5GWTIwMDkBAAAATOwCAAIAAAAFLTM2MDIBCAAAAAUAAAABMQEAAAAKMTQ4Mjk3NjA2OAMAAAADMTYwAgAAAAQyMTY2BAAAAAEwBwAAAAk5LzIzLzIwMTkIAAAACTEwLzMvMjAwOQkAAAABMHskQyxEQNcIrM68c0RA1wgsQ0lRLk5BU0RBUUdTOkFBUEwuSVFfTkVUX0lOVEVSRVNUX0VYUC5GWTIwMTIBAAAAaWEAAAIAAAAEMTA4OAEIAAAABQAAAAExAQAAAAoxNzAzMzIzNTcwAwAAAAMxNjACAAAAAzM2OAQAAAABMAcAAAAJOS8yMy8yMDE5CAAAAAk5LzI5LzIwMTIJAAAAATBec3QqREDXCPAS8nNEQNcILkNJUS5UU0U6NjUwMS5JUV9UT1RBTF9MSUFCX1RPVEFMX0FTU0VUUy5GWTIwMTYBAAAAmy0CAAIAAAAHNjcuMTI5NQEIAAAA</t>
  </si>
  <si>
    <t>BQAAAAExAQAAAAoxNzk3NTU0NDUxAwAAAAI3OQIAAAAENDE4OAQAAAABMAcAAAAJOS8yMy8yMDE5CAAAAAkzLzMxLzIwMTYJAAAAATCdJm4nREDXCFR0n3REQNcIIkNJUS5UU0U6Njc1OC5JUV9BU1NFVF9UVVJOUy5GWTIwMTMBAAAA7VkAAAIAAAAIMC40OTIwNTkBCAAAAAUAAAABMQEAAAAKMTc0NTU0NDk0NQMAAAACNzkCAAAABDQxNzcEAAAAATAHAAAACTkvMjMvMjAxOQgAAAAJMy8zMS8yMDEzCQAAAAEwJRFXKERA1wj96IN0REDXCBlDSVEuVFNFOjY3NTIuSVFfQUUuRlkyMDEzAQAAALHjBAACAAAABjgyMDcyMAEIAAAABQAAAAExAQAAAAoxNzQ0MDM2Mzk4AwAAAAI3OQIAAAAEMTAxNgQAAAABMAcAAAAJOS8yMy8yMDE5CAAAAAkzLzMxLzIwMTMJAAAAATBT00UwREDXCEse5HJEQNcIH0NJUS5OWVNFOkRJUy5JUV9UT1RBTF9DTC5GWTIwMTgBAAAATOwCAAIAAAAFMTc4NjABCAAAAAUAAAABMQEAAAAKMTkyNTI5NTQwNAMAAAADMTYwAgAAAAQxMDA5BAAAAAEwBwAAAAk5LzIzLzIwMTkIAAAACTkvMjkvMjAxOAkAAAABMNtMmypEQNcIwDndc0RA1wgRQ0lRLjAuSVFfTklfQ0YuRlkFAAAAAAAAAAgAAAAVKEludmFsaWQgVGltZSBQZXJpb2Qp14ywKERA1wimrH10REDXCC9DSVEuTllTRTpESVMuSVFfT1RIRVJfTk9OX09QRVJfRVhQX1NVUFBMLkZZMjAwOAEAAABM7AIAAgAAAAMtOTEBCAAAAAUAAAAB</t>
  </si>
  <si>
    <t>MQEAAAAKMTQzOTI3ODc3MgMAAAADMTYwAgAAAAI4NQQAAAABMAcAAAAJOS8yMy8yMDE5CAAAAAk5LzI3LzIwMDgJAAAAATCk/UIsREDXCN36nnNEQNcIG0NJUS5UU0U6Nzk3NC5JUV9DT0dTLkZZMjAxMAEAAACkXQ0AAgAAAAY4NTkxMzEBCAAAAAUAAAABMQEAAAAKMTM4MjQxNzk5NgMAAAACNzkCAAAAAjM0BAAAAAEwBwAAAAk5LzIzLzIwMTkIAAAACTMvMzEvMjAxMAkAAAABMG6vYC9EQNcI+0k1c0RA1wgiQ0lRLk5BU0RBUUdTOklOVEMuSVFfQ09NTU9OLkZZMjAxNwEAAACHUgAAAgAAAAUyNjA3NAEIAAAABQAAAAExAQAAAAoxOTQzNTA1MzQ5AwAAAAMxNjACAAAABDExMDMEAAAAATAHAAAACTkvMjMvMjAxOQgAAAAKMTIvMzAvMjAxNwkAAAABMHQZjytEQNcIajKZc0RA1wgsQ0lRLk5BU0RBUUdTOkFBUEwuSVFfVE9UQUxfT1RIRVJfT1BFUi5GWTIwMTIBAAAAaWEAAAIAAAAFMTM0MjEBCAAAAAUAAAABMQEAAAAKMTcwMzMyMzU3MAMAAAADMTYwAgAAAAMzODAEAAAAATAHAAAACTkvMjMvMjAxOQgAAAAJOS8yOS8yMDEyCQAAAAEwXnN0KkRA1wgCL+hzREDXCCVDSVEuVFNFOjY1MDMuSVFfRElMVVRfRVBTX0lOQ0wuRlkyMDE0AQAAAK5VDQACAAAACTcxLjQ4NjgwNgEIAAAABQAAAAExAQAAAAoxNjg4NzQ0ODQ3AwAAAAI3OQIAAAABOAQAAAABMAcAAAAJOS8yMy8yMDE5CAAAAAkzLzMxLzIwMTQJAAAA</t>
  </si>
  <si>
    <t>ATDwqHgtREDXCBPZgHNEQNcIKENJUS5OQVNEQVFHUzpHT09HLkwuSVFfVE9UQUxfREVCVC5GWTIwMDkBAAAAqHEAAAIAAAABMAEIAAAABQAAAAExAQAAAAoxNDkxMzI0Mzc4AwAAAAMxNjACAAAABDQxNzMEAAAAATAHAAAACTkvMjMvMjAxOQgAAAAKMTIvMzEvMjAwOQkAAAABMDn1aClEQNcIaVsqdERA1wgmQ0lRLk5BU0RBUUdTOklOVEMuSVFfRUFSTklOR19DTy5GWTIwMTEBAAAAh1IAAAIAAAAFMTI5NDIBCAAAAAUAAAABMQEAAAAKMTY1ODMxNTQ3OAMAAAADMTYwAgAAAAE3BAAAAAEwBwAAAAk5LzIzLzIwMTkIAAAACjEyLzMxLzIwMTEJAAAAATAPObMrREDXCAv7s3NEQNcIJENJUS5OQVNEQVFHUzpBQVBMLklRX1RPVEFMX0NMLkZZMjAxMQEAAABpYQAAAgAAAAUyNzk3MAEIAAAABQAAAAExAQAAAAoxNjQyNjM5Nzc3AwAAAAMxNjACAAAABDEwMDkEAAAAATAHAAAACTkvMjMvMjAxOQgAAAAJOS8yNC8yMDExCQAAAAEwr0x0KkRA1wgxOuRzREDXCCZDSVEuTllTRTpESVMuSVFfREVGX1RBWF9MSUFCX0xULkZZMjAxNQEAAABM7AIAAgAAAAQ0MDUxAQgAAAAFAAAAATEBAAAACjE4NjcyOTgwMTgDAAAAAzE2MAIAAAAEMTAyNwQAAAABMAcAAAAJOS8yMy8yMDE5CAAAAAkxMC8zLzIwMTUJAAAAATCY/poqREDXCJvf0nNEQNcIH0NJUS5UU0U6Njc1OC5JUV9FQklUX0lOVC5GWTIwMTYBAAAA7VkAAAIAAAAJ</t>
  </si>
  <si>
    <t>MTQuNDY5OTA0AQgAAAAFAAAAATEBAAAACjE4OTAyNDk5MzQDAAAAAjc5AgAAAAQ0MTg5BAAAAAEwBwAAAAk5LzIzLzIwMTkIAAAACTMvMzEvMjAxNgkAAAABMCURVyhEQNcIOtmJdERA1wgqQ0lRLk5BU0RBUUdTOklOVEMuSVFfR0FJTl9BU1NFVFNfQ0YuRlkyMDE0AQAAAIdSAAADAAAAAACHy44rREDXCJVatXNEQNcIJkNJUS5UU0U6NjUwMS5JUV9DQVNIX0NPTlZFUlNJT04uRlkyMDExAQAAAJstAgACAAAABzk3LjI2NTIBCAAAAAUAAAABMQEAAAAKMTYyNTc5ODc3MAMAAAACNzkCAAAABDQxODQEAAAAATAHAAAACTkvMjMvMjAxOQgAAAAJMy8zMS8yMDExCQAAAAEwpP9tJ0RA1wjbx6R0REDXCCpDSVEuTkFTREFRR1M6QUFQTC5JUV9TUEVDSUFMX0RJVl9DRi5GWTIwMDgBAAAAaWEAAAMAAAAAAMT+cypEQNcIQSnjc0RA1wgdQ0lRLk5ZU0U6RElTLklRX1JEX0VYUC5GWTIwMTMBAAAATOwCAAMAAAAAAHyZQyxEQNcIoE65c0RA1wggQ0lRLlRTRTo3OTc0LklRX0NIQU5HRV9BUi5GWTIwMTYBAAAApF0NAAIAAAAFMTU0NDQBCAAAAAUAAAABMQEAAAAKMTc5OTI0MzI3NwMAAAACNzkCAAAABDIwMTgEAAAAATAHAAAACTkvMjMvMjAxOQgAAAAJMy8zMS8yMDE2CQAAAAEwTNk+L0RA1wjSJf1yREDXCB9DSVEuVFNFOjY3NTIuSVFfQVJfVFVSTlMuRlkyMDE3AQAAALHjBAACAAAACDguNzkxOTM2AQgAAAAFAAAA</t>
  </si>
  <si>
    <t>ATEBAAAACjE4OTQ5MTkxMDcDAAAAAjc5AgAAAAQ0MDAxBAAAAAEwBwAAAAk5LzIzLzIwMTkIAAAACTMvMzEvMjAxNwkAAAABMDo50CdEQNcIX7yFdERA1wgrQ0lRLk5BU0RBUUdTOkFBUEwuSVFfTkVUX0RFQlRfRUJJVERBLkZZMjAwNwEAAABpYQAAAwAAAAJOTQEIAAAABQAAAAExAQAAAAoxMzEyNDYwNzQyAwAAAAMxNjACAAAABDQxOTMEAAAAATAHAAAACTkvMjMvMjAxOQgAAAAJOS8yOS8yMDA3CQAAAAEwMx7HJkRA1wiBerl0REDXCCNDSVEuS09TRTpBMDA1OTMwLklRX1RPVEFMX0NMLkZZMjAwOAEAAADcZgEAAgAAAAgzMjIwNzA3MAEIAAAABQAAAAExAQAAAAoxMzYwODA2NjgzAwAAAAI4NQIAAAAEMTAwOQQAAAABMAcAAAAJOS8yMy8yMDE5CAAAAAoxMi8zMS8yMDA4CQAAAAEwyg3bLERA1wi0BY1zREDXCCtDSVEuTkFTREFRR1M6R09PRy5MLklRX0NPTU1PTl9ESVZfQ0YuRlkyMDE0AQAAAKhxAAADAAAAAAC32rAoREDXCDxXQXREQNcILENJUS5UU0U6Nzk3NC5JUV9ERUJUX0VRVUlWX09QRVJfTEVBU0UuRlkyMDEyAQAAAKRdDQADAAAAAABUJGEvREDXCLOhQHNEQNcIIkNJUS5UU0U6NjUwMy5JUV9FQklUX01BUkdJTi5GWTIwMTgBAAAArlUNAAIAAAAGOC4yMzkyAQgAAAAFAAAAATEBAAAACjE5MTI2MTIyNjQDAAAAAjc5AgAAAAQ0MDUzBAAAAAEwBwAAAAk5LzIzLzIwMTkIAAAACTMvMzEvMjAx</t>
  </si>
  <si>
    <t>OAkAAAABMNc/WidEQNcIlE2tdERA1wgpQ0lRLktPU0U6QTAwNTkzMC5JUV9DQVBJVEFMX0xFQVNFUy5GWTIwMTUBAAAA3GYBAAIAAAAFNzI5NDQBCAAAAAUAAAABMQEAAAAKMTgyOTg0MzAxMQMAAAACODUCAAAABDExODMEAAAAATAHAAAACTkvMjMvMjAxOQgAAAAKMTIvMzEvMjAxNQkAAAABMDB7gixEQNcICHWPc0RA1wghQ0lRLk5ZU0U6RElTLklRX05JX0NPTVBBTlkuRlkyMDE0AQAAAEzsAgACAAAABDgwMDQBCAAAAAUAAAABMQEAAAAKMTgyMDI2MjEyMQMAAAADMTYwAgAAAAU0MTU3MQQAAAABMAcAAAAJOS8yMy8yMDE5CAAAAAk5LzI3LzIwMTQJAAAAATCx2JoqREDXCLtq0nNEQNcIIUNJUS5UU0U6NjUwMS5JUV9DQVNIX0VRVUlWLkZZMjAxMQEAAACbLQIAAgAAAAY1NTQ4MTABCAAAAAUAAAABMQEAAAAKMTYyNTc5ODc3MAMAAAACNzkCAAAABDEwOTYEAAAAATAHAAAACTkvMjMvMjAxOQgAAAAJMy8zMS8yMDExCQAAAAEwnV0IL0RA1wjBnRNzREDXCChDSVEuS09TRTpBMDA1OTMwLklRX0lOQ19FUVVJVFlfQ0YuRlkyMDE4AQAAANxmAQACAAAABy01Mzk4NDUBCAAAAAUAAAABMQEAAAAKMTk0NzU1MTU3MwMAAAACODUCAAAABDIwODYEAAAAATAHAAAACTkvMjMvMjAxOQgAAAAKMTIvMzEvMjAxOAkAAAABMA/wgixEQNcIAFRVc0RA1wgZQ0lRLlRTRTo2NTAzLklRX0FELkZZMjAxMwEAAACuVQ0AAgAA</t>
  </si>
  <si>
    <t>AAgtMTg1MDM1NQEIAAAABQAAAAExAQAAAAoxNjg4NzQ1MDkzAwAAAAI3OQIAAAAEMTA3NQQAAAABMAcAAAAJOS8yMy8yMDE5CAAAAAkzLzMxLzIwMTMJAAAAATDwqHgtREDXCPN5TnNEQNcIKENJUS5OQVNEQVFHUzpBQVBMLklRX0JFVEFfNVlSLjIwMTYvMDkvMjQBAAAAaWEAAAIAAAAQMS4xMzIyNDU2ODQwMjE5MQC+YgFNREDXCCwBUXJEQNcII0NJUS5OQVNEQVFHUzpJTlRDLklRX0lOQ19UQVguRlkyMDEwAQAAAIdSAAACAAAABDQ1ODEBCAAAAAUAAAABMQEAAAAKMTU4ODE1Njk2MAMAAAADMTYwAgAAAAI3NQQAAAABMAcAAAAJOS8yMy8yMDE5CAAAAAoxMi8yNS8yMDEwCQAAAAEwEhGzK0RA1wgjOKVzREDXCCRDSVEuVFNFOjY3NTIuSVFfVU5MRVZFUkVEX0ZDRi5GWTIwMTABAAAAseMEAAIAAAAJNzc4NDEuMTI1AQgAAAAFAAAAATEBAAAACjE1NTMzMzAzOTcDAAAAAjc5AgAAAAQ0NDIzBAAAAAEwBwAAAAk5LzIzLzIwMTkIAAAACTMvMzEvMjAxMAkAAAABMHGFRTBEQNcI9pnickRA1wgiQ0lRLk5BU0RBUUdTOk1TRlQuSVFfRUJJVERBLkZZMjAwOAEAAABLVQAAAgAAAAUyNTk0MwEIAAAABQAAAAExAQAAAAoxMzg5NzAwMjQ1AwAAAAMxNjACAAAABDQwNTEEAAAAATAHAAAACTkvMjMvMjAxOQgAAAAJNi8zMC8yMDA4CQAAAAEwjQ58KkRA1wgG6+pzREDXCCZDSVEuVFNFOjY3NTguSVFfTkVUX0RFQlRf</t>
  </si>
  <si>
    <t>RUJJVERBLkZZMjAxMQEAAADtWQAAAgAAAAgwLjI2MjM4MgEIAAAABQAAAAExAQAAAAoxNjI0MTUzMzcwAwAAAAI3OQIAAAAENDE5MwQAAAABMAcAAAAJOS8yMy8yMDE5CAAAAAkzLzMxLzIwMTEJAAAAATAlEVcoREDXCCCbg3REQNcIHUNJUS5UU0U6NjUwMS5JUV9DT01NT04uRlkyMDE4AQAAAJstAgACAAAABjQ1ODc5MAEIAAAABQAAAAExAQAAAAoxOTY5OTAzMjkxAwAAAAI3OQIAAAAEMTEwMwQAAAABMAcAAAAJOS8yMy8yMDE5CAAAAAkzLzMxLzIwMTgJAAAAATBWJm8uREDXCJgI+XJEQNcIKUNJUS5LT1NFOkEwMDU5MzAuSVFfUFJPVl9CQURfREVCVFMuRlkyMDExAQAAANxmAQADAAAAAAClNNssREDXCKlIUnNEQNcILUNJUS5OQVNEQVFHUzpNU0ZULklRX1RPVEFMX0RFQlRfRVFVSVRZLkZZMjAxNAEAAABLVQAAAgAAAAcyNS44NDMxAQgAAAAFAAAAATEBAAAACjE4MDA4NjUyNTkDAAAAAzE2MAIAAAAENDAzNAQAAAABMAcAAAAJOS8yMy8yMDE5CAAAAAk2LzMwLzIwMTQJAAAAATAFk8cmREDXCP2KwXREQNcILENJUS5OQVNEQVFHUzpNU0ZULklRX1RPVEFMX1JFVi5GWTIwMTkuLi4uSlBZAQAAAEtVAAACAAAADDEzNTYzOTg3Ljc1NQEIAAAABQAAAAExAQAAAAoxOTczMzgwOTIwAwAAAAI3OQIAAAACMjgEAAAAATAHAAAACTkvMjMvMjAxOQgAAAAJNi8zMC8yMDE5CQAAAAEw0DBCJkRA1wj/Tt50REDX</t>
  </si>
  <si>
    <t>CCJDSVEuVFNFOjY1MDEuSVFfU0FMRV9QUEVfQ0YuRlkyMDE0AQAAAJstAgACAAAABTc2NDc0AQgAAAAFAAAAATEBAAAACjE3NDUyNzA1NDQDAAAAAjc5AgAAAAQyMDQyBAAAAAEwBwAAAAk5LzIzLzIwMTkIAAAACTMvMzEvMjAxNAkAAAABMMOxbi5EQNcIuYwyc0RA1wgjQ0lRLlRTRTo2NTAzLklRX0JFVEFfMVlSLjIwMTgvMDMvMzEBAAAArlUNAAIAAAAQMS4xNDI1NTIzMzM3NDQzNQCEb5VMREDXCJvZXnJEQNcIKkNJUS5OQVNEQVFHUzpNU0ZULklRX0xUX0RFQlRfSVNTVUVELkZZMjAxNAEAAABLVQAAAgAAAAUxMDM1MAEIAAAABQAAAAExAQAAAAoxODAwODY1MjU5AwAAAAMxNjACAAAABDIwMzQEAAAAATAHAAAACTkvMjMvMjAxOQgAAAAJNi8zMC8yMDE0CQAAAAEw2zyjKURA1whWmRZ0REDXCBxDSVEuVFNFOjY1MDMuSVFfRUJJVEEuRlkyMDE5AQAAAK5VDQACAAAABjI5MDQ3NwEIAAAABQAAAAExAQAAAAoxOTcwMDUxNTM1AwAAAAI3OQIAAAAGMTAwNjg5BAAAAAEwBwAAAAk5LzIzLzIwMTkIAAAACTMvMzEvMjAxOQkAAAABML5lRC1EQNcI4lhvc0RA1wggQ0lRLk5BU0RBUUdTOkFBUEwuSVFfTlBQRS5GWTIwMTgBAAAAaWEAAAIAAAAFNDEzMDQBCAAAAAUAAAABMQEAAAAKMTkxOTMzNDQ5MQMAAAADMTYwAgAAAAQxMDA0BAAAAAEwBwAAAAk5LzIzLzIwMTkIAAAACTkvMjkvMjAxOAkAAAABMJjneypE</t>
  </si>
  <si>
    <t>QNcIIrn8c0RA1wghQ0lRLk5BU0RBUUdTOk1TRlQuSVFfRUJJVEEuRlkyMDE1AQAAAEtVAAACAAAABTI5NDcyAQgAAAAFAAAAATEBAAAACjE4NTE1MjU5MTIDAAAAAzE2MAIAAAAGMTAwNjg5BAAAAAEwBwAAAAk5LzIzLzIwMTkIAAAACTYvMzAvMjAxNQkAAAABMNs8oylEQNcIw78IdERA1wgZQ0lRLlRTRTo2NzUyLklRX1JFLkZZMjAwOAEAAACx4wQAAgAAAAczMDM4MTk0AQgAAAAFAAAAATEBAAAACjE0NDU3MDY2NjcDAAAAAjc5AgAAAAQxMjIyBAAAAAEwBwAAAAk5LzIzLzIwMTkIAAAACTMvMzEvMjAwOAkAAAABMHQ2RTBEQNcIEmKwckRA1wgoQ0lRLlRTRTo2NTAzLklRX1RPVEFMX0RFQlQuRlkyMDE5Li4uLkpQWQEAAACuVQ0AAgAAAAYyOTg0MzgBCAAAAAUAAAABMQEAAAAKMTk3MDA1MTUzNQMAAAACNzkCAAAABDQxNzMEAAAAATAHAAAACTkvMjMvMjAxOQgAAAAJMy8zMS8yMDE5CQAAAAEwgARcJkRA1wiqSOd0REDXCCJDSVEuS09TRTpBMDA1OTMwLklRX1dJUF9JTlYuRlkyMDA5AQAAANxmAQACAAAABzE5MDEzNjMBCAAAAAUAAAABMQEAAAAKMTQ2NTcxNDMwNwMAAAACODUCAAAABDMyMTkEAAAAATAHAAAACTkvMjMvMjAxOQgAAAAKMTIvMzEvMjAwOQkAAAABMMoN2yxEQNcInXqNc0RA1wgiQ0lRLktPU0U6QTAwNTkzMC5JUV9SQVdfSU5WLkZZMjAxNwEAAADcZgEAAgAAAAgxMTM0NzkyMwEIAAAA</t>
  </si>
  <si>
    <t>BQAAAAExAQAAAAoxOTQ3NTUxNTc4AwAAAAI4NQIAAAAEMzE3MQQAAAABMAcAAAAJOS8yMy8yMDE5CAAAAAoxMi8zMS8yMDE3CQAAAAEwG8mCLERA1whX6V5zREDXCCtDSVEuTkFTREFRR1M6QUFQTC5JUV9MVF9ERUJUX0NBUElUQUwuRlkyMDEwAQAAAGlhAAADAAAAAAAbRccmREDXCDnJuXREQNcIFUNJUS4uSVFfR1JPU1NfTUFSR0lOLgUAAAABAAAACAAAABQoSW52YWxpZCBJZGVudGlmaWVyKXGEuVZEQNcIcYS5VkRA1wgoQ0lRLk5BU0RBUUdTOk1TRlQuSVFfRklOSVNIRURfSU5WLkZZMjAxOQEAAABLVQAAAgAAAAQxNjExAQgAAAAFAAAAATEBAAAACjE5NzMzODA5MjADAAAAAzE2MAIAAAAEMzA3NQQAAAABMAcAAAAJOS8yMy8yMDE5CAAAAAk2LzMwLzIwMTkJAAAAATAThWYpREDXCJpLKXREQNcIIUNJUS5UU0U6Nzk3NC5JUV9ORVRfQ0hBTkdFLkZZMjAxNgEAAACkXQ0AAgAAAAYtMjM0NDMBCAAAAAUAAAABMQEAAAAKMTc5OTI0MzI3NwMAAAACNzkCAAAABDIwOTMEAAAAATAHAAAACTkvMjMvMjAxOQgAAAAJMy8zMS8yMDE2CQAAAAEwTNk+L0RA1whLJ0JzREDXCClDSVEuVFNFOjc5NzQuSVFfSU5WRVNUX1NFQ1VSSVRZX0NGLkZZMjAwOAEAAACkXQ0AAgAAAAYyMzY1OTABCAAAAAUAAAABMQEAAAAKMTA1Nzg4OTAwMwMAAAACNzkCAAAABDIwMjcEAAAAATAHAAAACTkvMjMvMjAxOQgAAAAJMy8zMS8y</t>
  </si>
  <si>
    <t>MDA4CQAAAAEwsYdgL0RA1whJP/pyREDXCB9DSVEuVFNFOjY1MDMuSVFfTkVUX0RFQlQuRlkyMDE4AQAAAK5VDQACAAAABy0yODc3MTQBCAAAAAUAAAABMQEAAAAKMTkxMjYxMjI2NAMAAAACNzkCAAAABDQzNjQEAAAAATAHAAAACTkvMjMvMjAxOQgAAAAJMy8zMS8yMDE4CQAAAAEwvmVELURA1whYdVBzREDXCCVDSVEuTllTRTpESVMuSVFfT1RIRVJfT1BFUl9BQ1QuRlkyMDE2AQAAAEzsAgACAAAABDIxODYBCAAAAAUAAAABMQEAAAAKMTkyNTI5NTQyOQMAAAADMTYwAgAAAAQyMDQ3BAAAAAEwBwAAAAk5LzIzLzIwMTkIAAAACTEwLzEvMjAxNgkAAAABMHolmypEQNcIW1XTc0RA1wgpQ0lRLlRTRTo2NTAzLklRX0RBWVNfSU5WRU5UT1JZX09VVC5GWTIwMTIBAAAArlUNAAMAAAAAAEI3bydEQNcIPjendERA1wg5Q0lRLlRTRTo2NTAxLklRX0NVU1RPTV9CRVRBLi0xMDRXLjIwMTQvMDMvMzEuLl5OMjI1LkpQWS5IAQAAAJstAgACAAAAETAuOTY3NDQ3NDY1NTQ4MTM2AL8glUxEQNcIOU9jckRA1wgoQ0lRLlRTRTo2NTAxLklRX0dXX0lOVEFOX0FNT1JUX0NGLkZZMjAxOQEAAACbLQIAAgAAAAUzMDE4NAEIAAAABQAAAAExAQAAAAoxOTY5OTAzMzA3AwAAAAI3OQIAAAAEMjE4MgQAAAABMAcAAAAJOS8yMy8yMDE5CAAAAAkzLzMxLzIwMTkJAAAAATBQTW8uREDXCLQdF3NEQNcIH0NJUS5UU0U6Njc1OC5JUV9O</t>
  </si>
  <si>
    <t>RVRfREVCVC5GWTIwMTMBAAAA7VkAAAIAAAAGNTc3MzgwAQgAAAAFAAAAATEBAAAACjE3NDU1NDQ5NDUDAAAAAjc5AgAAAAQ0MzY0BAAAAAEwBwAAAAk5LzIzLzIwMTkIAAAACTMvMzEvMjAxMwkAAAABMLi8JzFEQNcI7NOMckRA1wgSQ0lRLi5JUV9DSEFOR0VfQVAuBQAAAAEAAAAIAAAAFChJbnZhbGlkIElkZW50aWZpZXIpGJqkVERA1wgYmqRUREDXCCNDSVEuVFNFOjY3NTguSVFfRklOSVNIRURfSU5WLkZZMjAxNwEAAADtWQAAAgAAAAYzOTk4NTABCAAAAAUAAAABMQEAAAAKMTk2NTA0NjUwNgMAAAACNzkCAAAABDMwNzUEAAAAATAHAAAACTkvMjMvMjAxOQgAAAAJMy8zMS8yMDE3CQAAAAEwX+qaMERA1wjjrKJyREDXCCdDSVEuTkFTREFRR1M6SU5UQy5JUV9HQUlOX0FTU0VUUy5GWTIwMDgBAAAAh1IAAAIAAAACNTkBCAAAAAUAAAABMQEAAAAKMTQzMDYxNDQ4NgMAAAADMTYwAgAAAAI1NgQAAAABMAcAAAAJOS8yMy8yMDE5CAAAAAoxMi8yNy8yMDA4CQAAAAEwHuqyK0RA1whl+3RzREDXCCVDSVEuTkFTREFRR1M6R09PRy5MLklRX1NUX0RFQlQuRlkyMDA3AQAAAKhxAAADAAAAAACPCmgpREDXCGC6CnREQNcIKkNJUS5OQVNEQVFHUzpNU0ZULklRX0dXX0lOVEFOX0FNT1JULkZZMjAxMwEAAABLVQAAAwAAAAAA7xWjKURA1whrDRt0REDXCCtDSVEuTkFTREFRR1M6QUFQTC5JUV9ORVRfREVCVF9FQklU</t>
  </si>
  <si>
    <t>REEuRlkyMDE3AQAAAGlhAAACAAAACDAuNTgwMzk3AQgAAAAFAAAAATEBAAAACjE5MTkzMzQ0ODEDAAAAAzE2MAIAAAAENDE5MwQAAAABMAcAAAAJOS8yMy8yMDE5CAAAAAk5LzMwLzIwMTcJAAAAATAQbMcmREDXCBw9wXREQNcIJUNJUS5UU0U6Njc1Mi5JUV9MVF9ERUJUX1JFUEFJRC5GWTIwMTUBAAAAseMEAAIAAAAGLTQ2MDMxAQgAAAAFAAAAATEBAAAACjE3OTc1MjA0MjcDAAAAAjc5AgAAAAQyMDM2BAAAAAEwBwAAAAk5LzIzLzIwMTkIAAAACTMvMzEvMjAxNQkAAAABMEP9GDBEQNcIQw3GckRA1wgnQ0lRLlRTRTo2NTAzLklRX1RPVEFMX1JFVi5GWTIwMDkuLi4uSlBZAQAAAK5VDQACAAAABzM2ODYxMzQBCAAAAAUAAAABMQEAAAAKMTQxODUxNjY1MgMAAAACNzkCAAAAAjI4BAAAAAEwBwAAAAk5LzIzLzIwMTkIAAAACTMvMzEvMjAwOQkAAAABMEUJQiZEQNcIZknZdERA1wgjQ0lRLlRTRTo2NTAzLklRX09USEVSX0VRVUlUWS5GWTIwMTkBAAAArlUNAAIAAAAFNjM4MDkBCAAAAAUAAAABMQEAAAAKMTk3MDA1MTUzNQMAAAACNzkCAAAABDEwMjgEAAAAATAHAAAACTkvMjMvMjAxOQgAAAAJMy8zMS8yMDE5CQAAAAEwuoxELURA1wjiWG9zREDXCDVDSVEuTkFTREFRR1M6SU5UQy5JUV9UT1RBTF9PVVRTVEFORElOR19CU19EQVRFLkZZMjAwOQEAAACHUgAAAgAAAAQ1NTIzAQQAAAAFAAAAATUBAAAACjE1</t>
  </si>
  <si>
    <t>MjMzOTQ4MjkCAAAABTI0MTUyBgAAAAEwEhGzK0RA1whHYLNzREDXCCBDSVEuVFNFOjY3NTIuSVFfTUFDSElORVJZLkZZMjAxNAEAAACx4wQAAgAAAAcyNzI4OTI1AQgAAAAFAAAAATEBAAAACjE3NDQwMzY2MjADAAAAAjc5AgAAAAQzMTE0BAAAAAEwBwAAAAk5LzIzLzIwMTkIAAAACTMvMzEvMjAxNAkAAAABMEfWGDBEQNcIN2zkckRA1wgmQ0lRLlRTRTo2NTAxLklRX0NBU0hfQ09OVkVSU0lPTi5GWTIwMTcBAAAAmy0CAAIAAAAIOTguMzk0NTEBCAAAAAUAAAABMQEAAAAKMTk2MzMxNTkwMAMAAAACNzkCAAAABDQxODQEAAAAATAHAAAACTkvMjMvMjAxOQgAAAAJMy8zMS8yMDE3CQAAAAEwhU1uJ0RA1wgEdZF0REDXCCRDSVEuS09TRTpBMDA1OTMwLklRX0RJVl9TSEFSRS5GWTIwMTABAAAA3GYBAAIAAAADMjAwAQgAAAAFAAAAATEBAAAACjE1MzMyMDMyNjIDAAAAAjg1AgAAAAQzMDU4BAAAAAEwBwAAAAk5LzIzLzIwMTkIAAAACjEyLzMxLzIwMTAJAAAAATClNNssREDXCJjDenNEQNcIJ0NJUS5OQVNEQVFHUzpHT09HLkwuSVFfUEFSVF9USU1FLkZZMjAxMQEAAACocQAAAwAAAAAAOkJpKURA1whM+Cp0REDXCBlDSVEuVFNFOjY3NTguSVFfR1cuRlkyMDA5AQAAAO1ZAAACAAAABjQ0MDkzOAEIAAAABQAAAAExAQAAAAoxNDU5NTI4NzQ4AwAAAAI3OQIAAAAEMTE3MQQAAAABMAcAAAAJOS8yMy8yMDE5CAAA</t>
  </si>
  <si>
    <t>AAkzLzMxLzIwMDkJAAAAATDdICcxREDXCINVh3JEQNcIKkNJUS5LT1NFOkEwMDU5MzAuSVFfQ0FTSF9BQ1FVSVJFX0NGLkZZMjAxMAEAAADcZgEAAgAAAAU0NzU0OQEIAAAABQAAAAExAQAAAAoxNTMzMjAzMjYyAwAAAAI4NQIAAAAEMjA1NwQAAAABMAcAAAAJOS8yMy8yMDE5CAAAAAoxMi8zMS8yMDEwCQAAAAEwpTTbLERA1wipSFJzREDXCBxDSVEuVFNFOjY3NTguSVFfRUJJVEEuRlkyMDEwAQAAAO1ZAAACAAAABjE4MTkzMwEIAAAABQAAAAExAQAAAAoxNTc4MTkxNTExAwAAAAI3OQIAAAAGMTAwNjg5BAAAAAEwBwAAAAk5LzIzLzIwMTkIAAAACTMvMzEvMjAxMAkAAAABMDVHJzFEQNcIFfaXckRA1wgkQ0lRLk5ZU0U6RElTLklRX1BFUklPRERBVEVfSVMuRlkyMDEyAQAAAEzsAgAFAAAACjIwMTIvMDkvMjkAgnJDLERA1wi5DS1JREDXCCJDSVEuVFNFOjc5NzQuSVFfU0FMRV9QUEVfQ0YuRlkyMDE4AQAAAKRdDQACAAAAAzk4NAEIAAAABQAAAAExAQAAAAoxODk1MTgzNjI1AwAAAAI3OQIAAAAEMjA0MgQAAAABMAcAAAAJOS8yMy8yMDE5CAAAAAkzLzMxLzIwMTgJAAAAATBAJj8vREDXCMyMOXNEQNcIKENJUS5OQVNEQVFHUzpNU0ZULklRX0RJTFVUX1dFSUdIVC5GWTIwMTkBAAAAS1UAAAIAAAAENzc1MwDrXmYpREDXCMiNE3REQNcIJkNJUS5OQVNEQVFHUzpNU0ZULklRX0VCSVREQV9JTlQuRlkyMDE1</t>
  </si>
  <si>
    <t>AQAAAEtVAAACAAAACTQyLjk4NTkxNQEIAAAABQAAAAExAQAAAAoxODUxNTI1OTEyAwAAAAMxNjACAAAABDQxOTAEAAAAATAHAAAACTkvMjMvMjAxOQgAAAAJNi8zMC8yMDE1CQAAAAEwZJRBJkRA1wgJC8V0REDXCCVDSVEuVFNFOjc5NzQuSVFfTFRfREVCVF9JU1NVRUQuRlkyMDE0AQAAAKRdDQADAAAAAABxZD4vREDXCHuLQXNEQNcIH0NJUS5OWVNFOkRJUy5JUV9CVl9TSEFSRS5GWTIwMTMBAAAATOwCAAIAAAAJMjUuNjIyNjczAQgAAAAFAAAAATEBAAAACjE3NjY4ODAxOTkDAAAAAzE2MAIAAAAENDAyMAQAAAABMAcAAAAJOS8yMy8yMDE5CAAAAAk5LzI4LzIwMTMJAAAAATBwwEMsREDXCLMd0nNEQNcIKkNJUS5OQVNEQVFHUzpBQVBMLklRX1BST1ZfQkFEX0RFQlRTLkZZMjAxNwEAAABpYQAAAwAAAAAApMB7KkRA1wjLIwF0REDXCCRDSVEuVFNFOjY1MDEuSVFfU0FMRV9JTlRBTl9DRi5GWTIwMTcBAAAAmy0CAAIAAAAHLTEwMTAzNAEIAAAABQAAAAExAQAAAAoxOTYzMzE1OTAwAwAAAAI3OQIAAAAEMjAyOQQAAAABMAcAAAAJOS8yMy8yMDE5CAAAAAkzLzMxLzIwMTcJAAAAATBq/24uREDXCC3eKXNEQNcIIkNJUS5OQVNEQVFHUzpNU0ZULklRX0dBX0VYUC5GWTIwMTIBAAAAS1UAAAIAAAAEMzkzMAEIAAAABQAAAAExAQAAAAoxNjg4OTUwOTgyAwAAAAMxNjACAAAABTIxNTYyBAAAAAEwBwAAAAk5LzIz</t>
  </si>
  <si>
    <t>LzIwMTkIAAAACTYvMzAvMjAxMgkAAAABMO8VoylEQNcIfPcQdERA1wgzQ0lRLk5BU0RBUUdTOklOVEMuSVFfTUlOT1JJVFlfSU5URVJFU1RfVE9UQUwuRlkyMDEyAQAAAIdSAAADAAAAAADXhrMrREDXCOpel3NEQNcIK0NJUS5LT1NFOkEwMDU5MzAuSVFfVE9UQUxfUkVWLkZZMjAxMS4uLi5KUFkBAAAA3GYBAAIAAAAPMTA5Mzc1NjguMTA1MjA0AQgAAAAFAAAAATEBAAAACjE1OTg5OTgyNTADAAAAAjc5AgAAAAIyOAQAAAABMAcAAAAJOS8yMy8yMDE5CAAAAAoxMi8zMS8yMDExCQAAAAEwRQlCJkRA1wgJKN50REDXCCpDSVEuTkFTREFRR1M6QUFQTC5JUV9HQUlOX0lOVkVTVF9DRi5GWTIwMDgBAAAAaWEAAAMAAAAAANLWcypEQNcI7+S7c0RA1wgkQ0lRLk5ZU0U6RElTLklRX0NVUlJFTkNZX0dBSU4uRlkyMDA4AQAAAEzsAgADAAAAAACk/UIsREDXCGEnpHNEQNcILkNJUS5UU0U6Njc1Mi5JUV9UT1RBTF9ERUJUX0VCSVREQV9DQVBFWC5GWTIwMDgBAAAAseMEAAIAAAAHMC45MjI0MwEIAAAABQAAAAExAQAAAAoxNDQ1NzA2NjY3AwAAAAI3OQIAAAAFMjMzMTMEAAAAATAHAAAACTkvMjMvMjAxOQgAAAAJMy8zMS8yMDA4CQAAAAEwRxLQJ0RA1wg9oWx0REDXCCpDSVEuS09TRTpBMDA1OTMwLklRX1BFUklPRExFTkdUSF9JUy5GWTIwMTYBAAAA3GYBAAEAAAACMTIAG8mCLERA1wg66o9zREDXCBlDSVEuVFNF</t>
  </si>
  <si>
    <t>OjY3NTguSVFfR1AuRlkyMDEzAQAAAO1ZAAACAAAABzE0MjU1MjMBCAAAAAUAAAABMQEAAAAKMTc0NTU0NDk0NQMAAAACNzkCAAAAAjEwBAAAAAEwBwAAAAk5LzIzLzIwMTkIAAAACTMvMzEvMjAxMwkAAAABMLi8JzFEQNcIceScckRA1wgnQ0lRLk5BU0RBUUdTOk1TRlQuSVFfQURWRVJUSVNJTkcuRlkyMDEwAQAAAEtVAAACAAAABDE2MDABCAAAAAUAAAABMQEAAAAKMTU1NjU2MDc5NQMAAAADMTYwAgAAAAQzMDEzBAAAAAEwBwAAAAk5LzIzLzIwMTkIAAAACTYvMzAvMjAxMAkAAAABMP7HoilEQNcI2QcldERA1wgnQ0lRLlRTRTo2NzU4LklRX05FVF9JTlRFUkVTVF9FWFAuRlkyMDA5AQAAAO1ZAAACAAAABS0yMDU5AQgAAAAFAAAAATEBAAAACjE0NTk1Mjg3NDgDAAAAAjc5AgAAAAMzNjgEAAAAATAHAAAACTkvMjMvMjAxOQgAAAAJMy8zMS8yMDA5CQAAAAEw3SAnMURA1whhPY9yREDXCCxDSVEuS09TRTpBMDA1OTMwLklRX1RPVEFMX0RFQlRfUkVQQUlELkZZMjAwNwEAAADcZgEAAgAAAAgtMjk1ODkwMwEIAAAABQAAAAExAQAAAAoxMzUyOTQ1NTMwAwAAAAI4NQIAAAAEMjE2NgQAAAABMAcAAAAJOS8yMy8yMDE5CAAAAAoxMi8zMS8yMDA3CQAAAAEwuOXaLERA1whXN1FzREDXCCpDSVEuTkFTREFRR1M6R09PRy5MLklRX0dST1NTX01BUkdJTi5GWTIwMTUBAAAAqHEAAAIAAAAHNjIuNDQyNAEIAAAABQAA</t>
  </si>
  <si>
    <t>AAExAQAAAAoxODczMjI1MjE0AwAAAAMxNjACAAAABDQwNzQEAAAAATAHAAAACTkvMjMvMjAxOQgAAAAKMTIvMzEvMjAxNQkAAAABME/iQSZEQNcIegXHdERA1wgiQ0lRLlRTRTo2NzU4LklRX0RBX1NVUFBMX0NGLkZZMjAxNwEAAADtWQAAAgAAAAYxNjg3ODIBCAAAAAUAAAABMQEAAAAKMTk2NTA0NjUwNgMAAAACNzkCAAAABDIxNzEEAAAAATAHAAAACTkvMjMvMjAxOQgAAAAJMy8zMS8yMDE3CQAAAAEwX+qaMERA1wh9iYpyREDXCCRDSVEuTkFTREFRR1M6TVNGVC5JUV9BUl9UVVJOUy5GWTIwMDgBAAAAS1UAAAIAAAAINC44NDc3NTUBCAAAAAUAAAABMQEAAAAKMTM4OTcwMDI0NQMAAAADMTYwAgAAAAQ0MDAxBAAAAAEwBwAAAAk5LzIzLzIwMTkIAAAACTYvMzAvMjAwOAkAAAABMBBsxyZEQNcI1NmzdERA1wggQ0lRLk5ZU0U6RElTLklRX0ZVTExfVElNRS5GWTIwMTcBAAAATOwCAAIAAAAGMTk5MDAwANtMmypEQNcITaPTc0RA1wguQ0lRLlRTRTo2NzUyLklRX1RPVEFMX0xJQUJfVE9UQUxfQVNTRVRTLkZZMjAxOQEAAACx4wQAAgAAAAc2NS4zMzY4AQgAAAAFAAAAATEBAAAACjE5NzAwMzg1MjcDAAAAAjc5AgAAAAQ0MTg4BAAAAAEwBwAAAAk5LzIzLzIwMTkIAAAACTMvMzEvMjAxOQkAAAABMDRg0CdEQNcIUuOFdERA1wggQ0lRLk5BU0RBUUdTOkFBUEwuSVFfTlBQRS5GWTIwMDcBAAAAaWEAAAIAAAAE</t>
  </si>
  <si>
    <t>MTgzMgEIAAAABQAAAAExAQAAAAoxMzEyNDYwNzQyAwAAAAMxNjACAAAABDEwMDQEAAAAATAHAAAACTkvMjMvMjAxOQgAAAAJOS8yOS8yMDA3CQAAAAEweXObKkRA1wh2YM9zREDXCCVDSVEuTkFTREFRR1M6SU5UQy5JUV9PVEhFUl9SRVYuRlkyMDE2AQAAAIdSAAADAAAAAAB78o4rREDXCHaotXNEQNcIJUNJUS5UU0U6NjUwMy5JUV9TVF9ERUJUX0lTU1VFRC5GWTIwMTEBAAAArlUNAAMAAAAAAAhbeC1EQNcI3Yprc0RA1wgeQ0lRLlRTRTo3OTc0LklRX1JBV19JTlYuRlkyMDEwAQAAAKRdDQACAAAABDg1MjgBCAAAAAUAAAABMQEAAAAKMTM4MjQxNzk5NgMAAAACNzkCAAAABDMxNzEEAAAAATAHAAAACTkvMjMvMjAxOQgAAAAJMy8zMS8yMDEwCQAAAAEwbNZgL0RA1wgi1g1zREDXCDNDSVEuTkFTREFRR1M6QUFQTC5JUV9NSU5PUklUWV9JTlRFUkVTVF9UT1RBTC5GWTIwMTABAAAAaWEAAAMAAAAAAMQldCpEQNcI7NrUc0RA1wgaQ0lRLlRTRTo3OTc0LklRX1NHQS5GWTIwMDMBAAAApF0NAAIAAAAFOTUzNzIBCAAAAAUAAAABMQEAAAAJMTU5ODg4MjU2AwAAAAI3OQIAAAACMjMEAAAAATAHAAAACTkvMjMvMjAxOQgAAAAJMy8zMS8yMDAzCQAAAAEwdy3WJERA1whi5xRHREDXCC1DSVEuTkFTREFRR1M6SU5UQy5JUV9QUk9WX0JBRF9ERUJUU19DRi5GWTIwMDgBAAAAh1IAAAMAAAAAAB7qsitEQNcITgCWc0RA</t>
  </si>
  <si>
    <t>1wgnQ0lRLlRTRTo2NTAxLklRX0NBU0hfT1BFUi5GWTIwMTEuLi4uSlBZAQAAAJstAgACAAAABjg0MTU1NAEIAAAABQAAAAExAQAAAAoxNjI1Nzk4NzcwAwAAAAI3OQIAAAAEMjAwNgQAAAABMAcAAAAJOS8yMy8yMDE5CAAAAAkzLzMxLzIwMTEJAAAAATBjLFwmREDXCOAt43REQNcIJ0NJUS5LT1NFOkEwMDU5MzAuSVFfSU5URVJFU1RfRVhQLkZZMjAxOAEAAADcZgEAAgAAAActNjc0NjE3AQgAAAAFAAAAATEBAAAACjE5NDc1NTE1NzMDAAAAAjg1AgAAAAI4MgQAAAABMAcAAAAJOS8yMy8yMDE5CAAAAAoxMi8zMS8yMDE4CQAAAAEwG8mCLERA1whZEF9zREDXCCZDSVEuVFNFOjY1MDMuSVFfU0FMRVNfTUFSS0VUSU5HLkZZMjAwOAEAAACuVQ0AAgAAAAUyNDQ3NQEIAAAABQAAAAExAQAAAAoxNDE4NTE2NzA4AwAAAAI3OQIAAAAFMjE1NjEEAAAAATAHAAAACTkvMjMvMjAxOQgAAAAJMy8zMS8yMDA4CQAAAAEwbvruLURA1whr1RtzREDXCChDSVEuVFNFOjY1MDEuSVFfREVGX1RBWF9BU1NFVFNfTFQuRlkyMDE1AQAAAJstAgACAAAABjE3NTQ5MgEIAAAABQAAAAExAQAAAAoxNzQ1MjcwNjcyAwAAAAI3OQIAAAAEMTAyNgQAAAABMAcAAAAJOS8yMy8yMDE5CAAAAAkzLzMxLzIwMTUJAAAAATCN124uREDXCGNvPXNEQNcIKUNJUS5UU0U6Njc1OC5JUV9ERUJUX0VRVUlWX05FVF9QQk8uRlkyMDE0AQAAAO1ZAAAC</t>
  </si>
  <si>
    <t>AAAABjI4MTMyOAEIAAAABQAAAAExAQAAAAoxNzkzMTYxMTc3AwAAAAI3OQIAAAAFMjE2NzkEAAAAATAHAAAACTkvMjMvMjAxOQgAAAAJMy8zMS8yMDE0CQAAAAEwtU6aMERA1wiCVplyREDXCCdDSVEuTllTRTpESVMuSVFfQ0ZPX0NVUlJFTlRfTElBQi5GWTIwMTEBAAAATOwCAAIAAAAHMC41Nzg1OQEIAAAABQAAAAExAQAAAAoxNjQ2NDg0NzM3AwAAAAMxNjACAAAABDQxODUEAAAAATAHAAAACTkvMjMvMjAxOQgAAAAJMTAvMS8yMDExCQAAAAEwPffGJkRA1wg7kKN0REDXCChDSVEuTkFTREFRR1M6SU5UQy5JUV9UT1RBTF9SRUNFSVYuRlkyMDE4AQAAAIdSAAACAAAABDcyMzgBCAAAAAUAAAABMQEAAAAKMTk0MzUwNTM0MQMAAAADMTYwAgAAAAQxMDAxBAAAAAEwBwAAAAk5LzIzLzIwMTkIAAAACjEyLzI5LzIwMTgJAAAAATCfP48rREDXCBlrqHNEQNcIJENJUS5LT1NFOkEwMDU5MzAuSVFfRlVMTF9USU1FLkZZMjAwOQEAAADcZgEAAwAAAAAAyg3bLERA1wjanHpzREDXCCpDSVEuTkFTREFRR1M6SU5UQy5JUV9PVEhFUl9PUEVSX0FDVC5GWTIwMDkBAAAAh1IAAAIAAAADMjcxAQgAAAAFAAAAATEBAAAACjE1MjMzOTQ4MjkDAAAAAzE2MAIAAAAEMjA0NwQAAAABMAcAAAAJOS8yMy8yMDE5CAAAAAoxMi8yNi8yMDA5CQAAAAEwEhGzK0RA1wgxBptzREDXCC5DSVEuTkFTREFRR1M6R09PRy5MLklRX0NBU0hf</t>
  </si>
  <si>
    <t>T1BFUi5GWTIwMTguLi4uSlBZAQAAAKhxAAACAAAACzUyNjMxMzguMjY1AQgAAAAFAAAAATEBAAAACjE5NDM3Mzk0NTEDAAAAAjc5AgAAAAQyMDA2BAAAAAEwBwAAAAk5LzIzLzIwMTkIAAAACjEyLzMxLzIwMTgJAAAAATBRU1wmREDXCHi94HREQNcIJUNJUS5UU0U6NjUwMS5JUV9MVF9ERUJUX1JFUEFJRC5GWTIwMTMBAAAAmy0CAAIAAAAHLTUwOTM1NgEIAAAABQAAAAExAQAAAAoxNjg1NTIxNzIyAwAAAAI3OQIAAAAEMjAzNgQAAAABMAcAAAAJOS8yMy8yMDE5CAAAAAkzLzMxLzIwMTMJAAAAATBvrAgvREDXCNoXMnNEQNcIIkNJUS5OWVNFOkRJUy5JUV9MRVZFUkVEX0ZDRi5GWTIwMDcBAAAATOwCAAIAAAAINDIyMi4xMjUBCAAAAAUAAAABMQEAAAAKMTI3NDA0NDc1NwMAAAADMTYwAgAAAAQ0NDIyBAAAAAEwBwAAAAk5LzIzLzIwMTkIAAAACTkvMjkvMjAwNwkAAAABMLdmjytEQNcIYSekc0RA1wggQ0lRLlRTRTo2NTAxLklRX1RPVEFMX1JFVi5GWTIwMTEBAAAAmy0CAAIAAAAHOTMxNTgwNwEIAAAABQAAAAExAQAAAAoxNjI1Nzk4NzcwAwAAAAI3OQIAAAACMjgEAAAAATAHAAAACTkvMjMvMjAxOQgAAAAJMy8zMS8yMDExCQAAAAEwnV0IL0RA1wjJdhNzREDXCCVDSVEuTkFTREFRR1M6R09PRy5MLklRX1NUX0RFQlQuRlkyMDE0AQAAAKhxAAACAAAABDQ3NzcBCAAAAAUAAAABMQEAAAAKMTgyNjM0NTY4</t>
  </si>
  <si>
    <t>NQMAAAADMTYwAgAAAAQxMDQ2BAAAAAEwBwAAAAk5LzIzLzIwMTkIAAAACjEyLzMxLzIwMTQJAAAAATDEs7AoREDXCDYJQXREQNcIKkNJUS5OQVNEQVFHUzpHT09HLkwuSVFfQkVUQV8xWVIuMjAxMy8xMi8zMQEAAACocQAAAgAAABAxLjMzMjY4NTU2NDQ4Nzk5AL5iAU1EQNcIJtxPckRA1wgtQ0lRLktPU0U6QTAwNTkzMC5JUV9JTlZFU1RfU0VDVVJJVFlfQ0YuRlkyMDE3AQAAANxmAQACAAAABzE2MTU1NjABCAAAAAUAAAABMQEAAAAKMTk0NzU1MTU3OAMAAAACODUCAAAABDIwMjcEAAAAATAHAAAACTkvMjMvMjAxOQgAAAAKMTIvMzEvMjAxNwkAAAABMBvJgixEQNcIEr1Lc0RA1wgeQ0lRLk5BU0RBUUdTOk1TRlQuSVFfQUQuRlkyMDE0AQAAAEtVAAACAAAABi0xNDc5MwEIAAAABQAAAAExAQAAAAoxODAwODY1MjU5AwAAAAMxNjACAAAABDEwNzUEAAAAATAHAAAACTkvMjMvMjAxOQgAAAAJNi8zMC8yMDE0CQAAAAEw2zyjKURA1wi+Ag10REDXCCVDSVEuTkFTREFRR1M6QUFQTC5JUV9DSEFOR0VfQVIuRlkyMDEyAQAAAGlhAAACAAAABS01NTUxAQgAAAAFAAAAATEBAAAACjE3MDMzMjM1NzADAAAAAzE2MAIAAAAEMjAxOAQAAAABMAcAAAAJOS8yMy8yMDE5CAAAAAk5LzI5LzIwMTIJAAAAATBSmnQqREDXCNN86HNEQNcIJUNJUS5UU0U6Njc1OC5JUV9ESUxVVF9FUFNfSU5DTC5GWTIwMTQBAAAA7VkAAAIA</t>
  </si>
  <si>
    <t>AAALLTEyNC45OTEyMzYBCAAAAAUAAAABMQEAAAAKMTc5MzE2MTE3NwMAAAACNzkCAAAAATgEAAAAATAHAAAACTkvMjMvMjAxOQgAAAAJMy8zMS8yMDE0CQAAAAEwtU6aMERA1wgaN5FyREDXCBtDSVEuTllTRTpESVMuSVFfQ09HUy5GWTIwMTEBAAAATOwCAAIAAAAFMzMxMTIBCAAAAAUAAAABMQEAAAAKMTY0NjQ4NDczNwMAAAADMTYwAgAAAAIzNAQAAAABMAcAAAAJOS8yMy8yMDE5CAAAAAkxMC8xLzIwMTEJAAAAATBwS0MsREDXCM/r1XNEQNcIGkNJUS5UU0U6NjUwMS5JUV9TR0EuRlkyMDE3AQAAAJstAgACAAAABzE3OTIyNzgBCAAAAAUAAAABMQEAAAAKMTk2MzMxNTkwMAMAAAACNzkCAAAAAjIzBAAAAAEwBwAAAAk5LzIzLzIwMTkIAAAACTMvMzEvMjAxNwkAAAABMG1U1iREQNcI9Z4ER0RA1wgmQ0lRLlRTRTo2NTAxLklRX0NBU0hfQ09OVkVSU0lPTi5GWTIwMDgBAAAAmy0CAAIAAAAJNzkuNDE2MTQ0AQgAAAAFAAAAATEBAAAACjEzODEzODkyNDUDAAAAAjc5AgAAAAQ0MTg0BAAAAAEwBwAAAAk5LzIzLzIwMTkIAAAACTMvMzEvMjAwOAkAAAABMDCu0CdEQNcI8M1xdERA1wgsQ0lRLk5BU0RBUUdTOk1TRlQuSVFfTUFSS0VUQ0FQLjIwMTUvMy8zMS5KUFkBAAAAS1UAAAIAAAAPNDAwMTk2NTAuMjUyMjA4AQYAAAAFAAAAATEBAAAACjE3MTY0MjMxMDUDAAAAAjc5AgAAAAYxMDAwNTQEAAAAATAHAAAA</t>
  </si>
  <si>
    <t>CTMvMzEvMjAxNePtAE1EQNcINlTai0RA1wgoQ0lRLk5BU0RBUUdTOkFBUEwuSVFfQkVUQV81WVIuMjAwOC8wOS8yNwEAAABpYQAAAgAAABAyLjMzNTE0ODQzNzkyODk4AMg7AU1EQNcIJChRckRA1wglQ0lRLk5BU0RBUUdTOklOVEMuSVFfTklfTUFSR0lOLkZZMjAwOAEAAACHUgAAAgAAAAcxNC4wNzk3AQgAAAAFAAAAATEBAAAACjE0MzA2MTQ0ODYDAAAAAzE2MAIAAAAENDA5NAQAAAABMAcAAAAJOS8yMy8yMDE5CAAAAAoxMi8yNy8yMDA4CQAAAAEw0o5aJ0RA1wilJ7t0REDXCCNDSVEuVFNFOjY1MDEuSVFfRElMVVRfV0VJR0hULkZZMjAwOQEAAACbLQIAAgAAAAo2NjQuNzk5Mzk1AMs3CC9EQNcITEQwc0RA1wggQ0lRLk5ZU0U6RElTLklRX1RPVEFMX1JFVi5GWTIwMTMBAAAATOwCAAIAAAAFNDUwNDEBCAAAAAUAAAABMQEAAAAKMTc2Njg4MDE5OQMAAAADMTYwAgAAAAIyOAQAAAABMAcAAAAJOS8yMy8yMDE5CAAAAAk5LzI4LzIwMTMJAAAAATB8mUMsREDXCMUX23NEQNcIJENJUS5UU0U6Njc1OC5JUV9FUVVJVFlfTUVUSE9ELkZZMjAxNwEAAADtWQAAAgAAAAYxNDkzNzEBCAAAAAUAAAABMQEAAAAKMTk2NTA0NjUwNgMAAAACNzkCAAAABDMwNjMEAAAAATAHAAAACTkvMjMvMjAxOQgAAAAJMy8zMS8yMDE3CQAAAAEwX+qaMERA1wiOmJZyREDXCDlDSVEuVFNFOjY3NTIuSVFfQ1VTVE9NX0JFVEEuLTEw</t>
  </si>
  <si>
    <t>NFcuMjAxMi8wMy8zMS4uXk4yMjUuSlBZLkgBAAAAseMEAAIAAAAQMS4wNjI1MzA4MzYxMzUyOADIOwFNREDXCJqiVnJEQNcILENJUS5OQVNEQVFHUzpJTlRDLklRX01BUktFVENBUC4yMDEyLzMvMzEuSlBZAQAAAIdSAAACAAAADTExNTc1NTE3LjkyMTQBBgAAAAUAAAABMQEAAAAKMTUyMzQwMzIyMQMAAAACNzkCAAAABjEwMDA1NAQAAAABMAcAAAAJMy8zMS8yMDEy4+0ATURA1wjWstuLREDXCBlDSVEuVFNFOjY3NTguSVFfRlguRlkyMDE5AQAAAO1ZAAACAAAABTUyNDY1AQgAAAAFAAAAATEBAAAACjE5NjUwNDY1MTIDAAAAAjc5AgAAAAQyMTQ0BAAAAAEwBwAAAAk5LzIzLzIwMTkIAAAACTMvMzEvMjAxOQkAAAABMEZfmzBEQNcIhYzCckRA1wgrQ0lRLlRTRTo3OTc0LklRX05JX0FWQUlMX0VYQ0xfTUFSR0lOLkZZMjAxNAEAAACkXQ0AAgAAAActNC4wNjE3AQgAAAAFAAAAATEBAAAACjE2ODcwNDQ2MzUDAAAAAjc5AgAAAAQ0MTgyBAAAAAEwBwAAAAk5LzIzLzIwMTkIAAAACTMvMzEvMjAxNAkAAAABMCWH0CdEQNcInCCMdERA1wgsQ0lRLk5BU0RBUUdTOkdPT0cuTC5JUV9SRVRVUk5fQ0FQSVRBTC5GWTIwMDgBAAAAqHEAAAIAAAAHMTYuMjc3NwEIAAAABQAAAAExAQAAAAoxNDI5NDAyMTAwAwAAAAMxNjACAAAABDQzNjMEAAAAATAHAAAACTkvMjMvMjAxOQgAAAAKMTIvMzEvMjAwOAkAAAABMGSUQSZE</t>
  </si>
  <si>
    <t>QNcIr2nGdERA1wgpQ0lRLk5ZU0U6RElTLklRX0RBWVNfSU5WRU5UT1JZX09VVC5GWTIwMDkBAAAATOwCAAIAAAAJMjEuNzI4MzU3AQgAAAAFAAAAATEBAAAACjE0ODI5NzYwNjgDAAAAAzE2MAIAAAAENDAzNQQAAAABMAcAAAAJOS8yMy8yMDE5CAAAAAkxMC8zLzIwMDkJAAAAATA998YmREDXCGW4v3REQNcIKUNJUS5UU0U6Nzk3NC5JUV9DT01NT05fUFJFRl9ESVZfQ0YuRlkyMDA5AQAAAKRdDQADAAAAAABur2AvREDXCLGKK3NEQNcIMENJUS5UU0U6NjUwMS5JUV9UT1RBTF9PVVRTVEFORElOR19CU19EQVRFLkZZMjAxNgEAAACbLQIAAgAAAAo5NjUuNjQzMDkyAQQAAAAFAAAAATUBAAAACjE3OTc1NTQ0NTECAAAABTI0MTUyBgAAAAEwjdduLkRA1wiPKDNzREDXCCtDSVEuTkFTREFRR1M6R09PRy5MLklRX0NPTU1PTl9JU1NVRUQuRlkyMDExAQAAAKhxAAADAAAAAAA6QmkpREDXCGp3NXREQNcIKUNJUS5OQVNEQVFHUzpJTlRDLklRX0VCSVREQV9NQVJHSU4uRlkyMDEyAQAAAIdSAAACAAAABjQxLjU0NAEIAAAABQAAAAExAQAAAAoxNzE4ODUwNjA1AwAAAAMxNjACAAAABDQwNDcEAAAAATAHAAAACTkvMjMvMjAxOQgAAAAKMTIvMjkvMjAxMgkAAAABMNKOWidEQNcImpy0dERA1wgZQ0lRLlRTRTo3OTc0LklRX0FSLkZZMjAxNgEAAACkXQ0AAgAAAAUzODM2MgEIAAAABQAAAAExAQAAAAoxNzk5MjQzMjc3</t>
  </si>
  <si>
    <t>AwAAAAI3OQIAAAAEMTAyMQQAAAABMAcAAAAJOS8yMy8yMDE5CAAAAAkzLzMxLzIwMTYJAAAAATBWsj4vREDXCIqSEHNEQNcIJkNJUS5UU0U6Njc1Mi5JUV9MVF9ERUJUX0NBUElUQUwuRlkyMDE2AQAAALHjBAACAAAABzI3LjI5MTcBCAAAAAUAAAABMQEAAAAKMTc5NzUyMDQzNAMAAAACNzkCAAAABDQxODcEAAAAATAHAAAACTkvMjMvMjAxOQgAAAAJMy8zMS8yMDE2CQAAAAEwOjnQJ0RA1wgQPm10REDXCCZDSVEuTkFTREFRR1M6SU5UQy5JUV9UT1RBTF9MSUFCLkZZMjAxMwEAAACHUgAAAgAAAAUzNDEwMgEIAAAABQAAAAExAQAAAAoxNzc1OTMwMjc0AwAAAAMxNjACAAAABDEyNzYEAAAAATAHAAAACTkvMjMvMjAxOQgAAAAKMTIvMjgvMjAxMwkAAAABMNeGsytEQNcIkWWcc0RA1wgoQ0lRLk5ZU0U6RElTLklRX1RPVEFMX0RFQlRfSVNTVUVELkZZMjAxMQEAAABM7AIAAgAAAAQyNzQzAQgAAAAFAAAAATEBAAAACjE2NDY0ODQ3MzcDAAAAAzE2MAIAAAAEMjE2MQQAAAABMAcAAAAJOS8yMy8yMDE5CAAAAAkxMC8xLzIwMTEJAAAAATBwS0MsREDXCJA51nNEQNcILkNJUS5UU0U6NjUwMy5JUV9PVEhFUl9GSU5BTkNFX0FDVF9TVVBQTC5GWTIwMTIBAAAArlUNAAIAAAAGLTEwMTgyAQgAAAAFAAAAATEBAAAACjE2ODg3NDUxODQDAAAAAjc5AgAAAAQyMDUwBAAAAAEwBwAAAAk5LzIzLzIwMTkIAAAACTMvMzEv</t>
  </si>
  <si>
    <t>MjAxMgkAAAABMP6BeC1EQNcIw/9rc0RA1wguQ0lRLk5ZU0U6RElTLklRX09USEVSX0ZJTkFOQ0VfQUNUX1NVUFBMLkZZMjAxMgEAAABM7AIAAgAAAAQtMzI2AQgAAAAFAAAAATEBAAAACjE3MDgwMDQwNDIDAAAAAzE2MAIAAAAEMjA1MAQAAAABMAcAAAAJOS8yMy8yMDE5CAAAAAk5LzI5LzIwMTIJAAAAATB8mUMsREDXCNgnuXNEQNcIIENJUS5UU0U6Njc1OC5JUV9DSEFOR0VfQVAuRlkyMDA3AQAAAO1ZAAACAAAABjM2MjA3OQEIAAAABQAAAAExAQAAAAoxMzgyNDg1NjA2AwAAAAI3OQIAAAAEMjAxNwQAAAABMAcAAAAJOS8yMy8yMDE5CAAAAAkzLzMxLzIwMDcJAAAAATB1pMslREDXCBnx7UZEQNcIKkNJUS5UU0U6Njc1OC5JUV9JTlRFUkVTVF9JTlZFU1RfSU5DLkZZMjAwNwEAAADtWQAAAgAAAAUyODI0MAEIAAAABQAAAAExAQAAAAoxMzgyNDg1NjA2AwAAAAI3OQIAAAACNjUEAAAAATAHAAAACTkvMjMvMjAxOQgAAAAJMy8zMS8yMDA3CQAAAAEwT3pcJkRA1wgajvVGREDXCCVDSVEuVFNFOjY3NTguSVFfU1RfREVCVF9SRVBBSUQuRlkyMDA5AQAAAO1ZAAADAAAAAAA1RycxREDXCEHOk3JEQNcIKENJUS5OQVNEQVFHUzpNU0ZULklRX0dST1NTX01BUkdJTi5GWTIwMTEBAAAAS1UAAAIAAAAGNzcuNzI5AQgAAAAFAAAAATEBAAAACjE2Mjg2MjQ3MDYDAAAAAzE2MAIAAAAENDA3NAQAAAABMAcAAAAJOS8y</t>
  </si>
  <si>
    <t>My8yMDE5CAAAAAk2LzMwLzIwMTEJAAAAATAQbMcmREDXCOOcyXREQNcIJENJUS5LT1NFOkEwMDU5MzAuSVFfTFRfSU5WRVNULkZZMjAxMQEAAADcZgEAAgAAAAgxMjQyNzc2NwEIAAAABQAAAAExAQAAAAoxNTk4OTk4MjUwAwAAAAI4NQIAAAAEMTA1NAQAAAABMAcAAAAJOS8yMy8yMDE5CAAAAAoxMi8zMS8yMDExCQAAAAEwc1vbLERA1whz6WVzREDXCChDSVEuTkFTREFRR1M6SU5UQy5JUV9JTlRFUkVTVF9FWFAuRlkyMDA4AQAAAIdSAAACAAAAAi04AQgAAAAFAAAAATEBAAAACjE0MzA2MTQ0ODYDAAAAAzE2MAIAAAACODIEAAAAATAHAAAACTkvMjMvMjAxOQgAAAAKMTIvMjcvMjAwOAkAAAABMB7qsitEQNcIkiGRc0RA1wgcQ0lRLk5ZU0U6RElTLklRX0NBUEVYLkZZMjAxNgEAAABM7AIAAgAAAAUtNDc3MwEIAAAABQAAAAExAQAAAAoxOTI1Mjk1NDI5AwAAAAMxNjACAAAABDIwMjEEAAAAATAHAAAACTkvMjMvMjAxOQgAAAAJMTAvMS8yMDE2CQAAAAEweiWbKkRA1wgDDcpzREDXCCVDSVEuVFNFOjY1MDMuSVFfU1RfREVCVF9JU1NVRUQuRlkyMDE3AQAAAK5VDQACAAAAAzM1MAEIAAAABQAAAAExAQAAAAoxOTEyNjEyMjQ2AwAAAAI3OQIAAAAEMjA0MwQAAAABMAcAAAAJOS8yMy8yMDE5CAAAAAkzLzMxLzIwMTcJAAAAATDHPkQtREDXCPq8bnNEQNcIKUNJUS5UU0U6Njc1Mi5JUV9UT1RBTF9ERUJUX0NB</t>
  </si>
  <si>
    <t>UElUQUwuRlkyMDA5AQAAALHjBAACAAAABzE4LjgzODIBCAAAAAUAAAABMQEAAAAKMTQ2MDMyMTk5MQMAAAACNzkCAAAABDQxODYEAAAAATAHAAAACTkvMjMvMjAxOQgAAAAJMy8zMS8yMDA5CQAAAAEwRxLQJ0RA1whif390REDXCCBDSVEuTkFTREFRR1M6R09PRy5MLklRX0dQLkZZMjAwOAEAAACocQAAAgAAAAUxMzE3NAEIAAAABQAAAAExAQAAAAoxNDI5NDAyMTAwAwAAAAMxNjACAAAAAjEwBAAAAAEwBwAAAAk5LzIzLzIwMTkIAAAACjEyLzMxLzIwMDgJAAAAATCLMWgpREDXCBBsJHREQNcILENJUS5OQVNEQVFHUzpJTlRDLklRX1RPVEFMX1JFVi5GWTIwMTAuLi4uSlBZAQAAAIdSAAACAAAACzM2MTcwMDEuMDQ1AQgAAAAFAAAAATEBAAAACjE1ODgxNTY5NjADAAAAAjc5AgAAAAIyOAQAAAABMAcAAAAJOS8yMy8yMDE5CAAAAAoxMi8yNS8yMDEwCQAAAAEwRQlCJkRA1wgh9dp0REDXCDRDSVEuVFNFOjY1MDEuSVFfVE9UQUxfT1VUU1RBTkRJTkdfRklMSU5HX0RBVEUuRlkyMDEwAQAAAJstAgACAAAACDg5NC44MjM2AQQAAAAFAAAAATUBAAAACjE0NTk0NzEwOTICAAAABTI0MTUzBgAAAAEwnV0IL0RA1wj7lf9yREDXCBtDSVEuTllTRTpESVMuSVFfRUJJVC5GWTIwMTcBAAAATOwCAAIAAAAFMTM5ODgBCAAAAAUAAAABMQEAAAAKMTkyNTI5NTM4NQMAAAADMTYwAgAAAAM0MDAEAAAAATAHAAAACTkvMjMv</t>
  </si>
  <si>
    <t>MjAxOQgAAAAJOS8zMC8yMDE3CQAAAAEweiWbKkRA1wjdxNxzREDXCC1DSVEuTkFTREFRR1M6QUFQTC5JUV9UT1RBTF9ESVZfUEFJRF9DRi5GWTIwMTcBAAAAaWEAAAIAAAAGLTEyNzY5AQgAAAAFAAAAATEBAAAACjE5MTkzMzQ0ODEDAAAAAzE2MAIAAAAEMjAyMgQAAAABMAcAAAAJOS8yMy8yMDE5CAAAAAk5LzMwLzIwMTcJAAAAATCY53sqREDXCCmS/HNEQNcIGUNJUS5UU0U6NjUwMS5JUV9CRVRBXzJZUi4BAAAAmy0CAAIAAAAQMS40NTgyNTkxMzA3OTc4NwCZSJVMREDXCJlIlUxEQNcIL0NJUS5OQVNEQVFHUzpBQVBMLklRX0NVUlJFTlRfUE9SVF9MRUFTRVMuRlkyMDA4AQAAAGlhAAADAAAAAADS1nMqREDXCDCz1HNEQNcIJkNJUS5UU0U6Njc1Mi5JUV9JTlZFTlRPUllfVFVSTlMuRlkyMDE0AQAAALHjBAACAAAABzcuMzM0OTkBCAAAAAUAAAABMQEAAAAKMTc0NDAzNjYyMAMAAAACNzkCAAAABDQwODIEAAAAATAHAAAACTkvMjMvMjAxOQgAAAAJMy8zMS8yMDE0CQAAAAEwOjnQJ0RA1wjpwop0REDXCCRDSVEuVFNFOjc5NzQuSVFfTUFSS0VUQ0FQLjIwMDEvMDMvMzEBAAAApF0NAAIAAAAKMjkwNTYzMS4xOQEGAAAABQAAAAExAQAAAAk2NzQ3MzAyNDcDAAAAAjc5AgAAAAYxMDAwNTQEAAAAATAHAAAACTMvMzEvMjAwMSMUpExEQNcIPGKBckRA1wgmQ0lRLk5BU0RBUUdTOkFBUEwuSVFfSU5DX0VRVUlU</t>
  </si>
  <si>
    <t>WS5GWTIwMTgBAAAAaWEAAAMAAAAAAJjneypEQNcIyqLvc0RA1wghQ0lRLlRTRTo2NzUyLklRX05FVF9DSEFOR0UuRlkyMDE2AQAAALHjBAACAAAABy0yNjYxNDQBCAAAAAUAAAABMQEAAAAKMTc5NzUyMDQzNAMAAAACNzkCAAAABDIwOTMEAAAAATAHAAAACTkvMjMvMjAxOQgAAAAJMy8zMS8yMDE2CQAAAAEwNyMZMERA1wj/MNFyREDXCCxDSVEuTkFTREFRR1M6R09PRy5MLklRX05FVF9SRU5UQUxfRVhQLkZZMjAxNAEAAACocQAAAwAAAAAAL2lpKURA1wg2CUF0REDXCChDSVEuVFNFOjc5NzQuSVFfTUlOT1JJVFlfSU5URVJFU1QuRlkyMDE5AQAAAKRdDQACAAAABDUwODYBCAAAAAUAAAABMQEAAAAKMTk3MDIxMjg4MAMAAAACNzkCAAAABDEwNTIEAAAAATAHAAAACTkvMjMvMjAxOQgAAAAJMy8zMS8yMDE5CQAAAAEwOU0/L0RA1wgOyxFzREDXCCJDSVEuTllTRTpESVMuSVFfR0FJTl9JTlZFU1QuRlkyMDA3AQAAAEzsAgACAAAABDEwNTIBCAAAAAUAAAABMQEAAAAKMTI3NDA0NDc1NwMAAAADMTYwAgAAAAI2MgQAAAABMAcAAAAJOS8yMy8yMDE5CAAAAAk5LzI5LzIwMDcJAAAAATCfP48rREDXCDqnmXNEQNcIJkNJUS5UU0U6Nzk3NC5JUV9MVF9ERUJUX0NBUElUQUwuRlkyMDEzAQAAAKRdDQADAAAAAAAlh9AnREDXCJFSgXREQNcIJ0NJUS5LT1NFOkEwMDU5MzAuSVFfVE9UQUxfUkVDRUlWLkZZMjAxMgEA</t>
  </si>
  <si>
    <t>AADcZgEAAgAAAAgyNjc1OTc5NgEIAAAABQAAAAExAQAAAAoxNjY3NTM0MDE0AwAAAAI4NQIAAAAEMTAwMQQAAAABMAcAAAAJOS8yMy8yMDE5CAAAAAoxMi8zMS8yMDEyCQAAAAEwc1vbLERA1whdN2ZzREDXCDNDSVEuTkFTREFRR1M6SU5UQy5JUV9UT1RBTF9ERUJUX0VCSVREQV9DQVBFWC5GWTIwMTEBAAAAh1IAAAIAAAAIMC41ODAzMzkBCAAAAAUAAAABMQEAAAAKMTY1ODMxNTQ3OAMAAAADMTYwAgAAAAUyMzMxMwQAAAABMAcAAAAJOS8yMy8yMDE5CAAAAAoxMi8zMS8yMDExCQAAAAEw0o5aJ0RA1wianLR0REDXCCdDSVEuVFNFOjY1MDEuSVFfVE9UQUxfT1RIRVJfT1BFUi5GWTIwMTgBAAAAmy0CAAIAAAAHMTc4NzQ2MgEIAAAABQAAAAExAQAAAAoxOTY5OTAzMjkxAwAAAAI3OQIAAAADMzgwBAAAAAEwBwAAAAk5LzIzLzIwMTkIAAAACTMvMzEvMjAxOAkAAAABMFYmby5EQNcId+H4ckRA1wggQ0lRLk5BU0RBUUdTOklOVEMuSVFfRUJJVC5GWTIwMTMBAAAAh1IAAAIAAAAFMTI1MzEBCAAAAAUAAAABMQEAAAAKMTc3NTkzMDI3NAMAAAADMTYwAgAAAAM0MDAEAAAAATAHAAAACTkvMjMvMjAxOQgAAAAKMTIvMjgvMjAxMwkAAAABMNeGsytEQNcID0OTc0RA1wgfQ0lRLk5ZU0U6RElTLklRX09QRVJfSU5DLkZZMjAxNgEAAABM7AIAAgAAAAUxNDQ4NwEIAAAABQAAAAExAQAAAAoxOTI1Mjk1NDI5AwAAAAMx</t>
  </si>
  <si>
    <t>NjACAAAAAjIxBAAAAAEwBwAAAAk5LzIzLzIwMTkIAAAACTEwLzEvMjAxNgkAAAABMJj+mipEQNcIG77Jc0RA1wgZQ0lRLlRTRTo2NzU4LklRX0FFLkZZMjAxMwEAAADtWQAAAwAAAAAAuLwnMURA1whzC51yREDXCB5DSVEuTkFTREFRR1M6QUFQTC5JUV9BRS5GWTIwMTUBAAAAaWEAAAIAAAAFMjMxNjkBCAAAAAUAAAABMQEAAAAKMTg2Mzk5NjY4NAMAAAADMTYwAgAAAAQxMDE2BAAAAAEwBwAAAAk5LzIzLzIwMTkIAAAACTkvMjYvMjAxNQkAAAABMLCZeypEQNcIJ2vuc0RA1wgpQ0lRLk5BU0RBUUdTOkFBUEwuSVFfUEVSSU9EREFURV9JUy5GWTIwMTcBAAAAaWEAAAUAAAAKMjAxNy8wOS8zMACY53sqREDXCDZBvUhEQNcIH0NJUS5UU0U6Nzk3NC5JUV9UT1RBTF9DQS5GWTIwMDgBAAAApF0NAAIAAAAHMTY0NjgzNAEIAAAABQAAAAExAQAAAAoxMDU3ODg5MDAzAwAAAAI3OQIAAAAEMTAwOAQAAAABMAcAAAAJOS8yMy8yMDE5CAAAAAkzLzMxLzIwMDgJAAAAATCxh2AvREDXCEun6HREQNcIM0NJUS5OQVNEQVFHUzpNU0ZULklRX1RPVEFMX0RFQlRfRUJJVERBX0NBUEVYLkZZMjAxNwEAAABLVQAAAgAAAAgzLjI5MzgwNwEIAAAABQAAAAExAQAAAAoxOTczMzgwOTUxAwAAAAMxNjACAAAABTIzMzEzBAAAAAEwBwAAAAk5LzIzLzIwMTkIAAAACTYvMzAvMjAxNwkAAAABMGSUQSZEQNcIKN6jdERA1wgqQ0lRLlRT</t>
  </si>
  <si>
    <t>RTo2NTAzLklRX1RPVEFMX0VRVUlUWS5GWTIwMTUuLi4uSlBZAQAAAK5VDQACAAAABzE5MzAxNjcBCAAAAAUAAAABMQEAAAAKMTc0NjAzNTgzNwMAAAACNzkCAAAABDEyNzUEAAAAATAHAAAACTkvMjMvMjAxOQgAAAAJMy8zMS8yMDE1CQAAAAEwgARcJkRA1wgCF910REDXCD5DSVEuTkFTREFRR1M6SU5UQy5JUV9DVVNUT01fQkVUQS4tMTA0Vy4yMDEzLzEyLzI4Li5eTjIyNS5KUFkuSAEAAACHUgAAAgAAABEwLjg1NTU2OTY3MjUzNzUwMgDUFAFNREDXCLO+WnJEQNcIJENJUS5OQVNEQVFHUzpJTlRDLklRX09QRVJfSU5DLkZZMjAwNwEAAACHUgAAAgAAAAQ4NzMyAQgAAAAFAAAAATEBAAAACjEzMjg4NzEyNzUDAAAAAzE2MAIAAAACMjEEAAAAATAHAAAACTkvMjMvMjAxOQgAAAAKMTIvMjkvMjAwNwkAAAABMA/wgixEQNcIqdOQc0RA1wgqQ0lRLk5BU0RBUUdTOk1TRlQuSVFfR0FJTl9BU1NFVFNfQ0YuRlkyMDEyAQAAAEtVAAADAAAAAADvFaMpREDXCJ4/JnREQNcIKkNJUS5OQVNEQVFHUzpBQVBMLklRX1NUX0RFQlRfUkVQQUlELkZZMjAxNgEAAABpYQAAAgAAAAQtMzk3AQgAAAAFAAAAATEBAAAACjE5MTkzMzQ0ODQDAAAAAzE2MAIAAAAEMjA0NAQAAAABMAcAAAAJOS8yMy8yMDE5CAAAAAk5LzI0LzIwMTYJAAAAATCkwHsqREDXCFN2+HNEQNcIPkNJUS5OQVNEQVFHUzpNU0ZULklRX0NVU1RPTV9CRVRB</t>
  </si>
  <si>
    <t>Li0xMDRXLjIwMTAvMDYvMzAuLl5OMjI1LkpQWS5IAQAAAEtVAAACAAAAETAuODk1MDcwMDk0NTk2NzE4AL5iAU1EQNcI5wJQckRA1wgkQ0lRLlRTRTo2NTAxLklRX0lNUEFJUk1FTlRfR1cuRlkyMDA5AQAAAJstAgADAAAAAADLNwgvREDXCJszJnNEQNcIKENJUS5LT1NFOkEwMDU5MzAuSVFfQ1VSUkVOVF9SQVRJTy5GWTIwMTYBAAAA3GYBAAIAAAAIMi41ODUzNTgBCAAAAAUAAAABMQEAAAAKMTg3NjczNDczNgMAAAACODUCAAAABDQwMzAEAAAAATAHAAAACTkvMjMvMjAxOQgAAAAKMTIvMzEvMjAxNgkAAAABMK5nWidEQNcIbWSQdERA1wgiQ0lRLlRTRTo2NzUyLklRX0FEVkVSVElTSU5HLkZZMjAxNQEAAACx4wQAAgAAAAU5ODE5NQEIAAAABQAAAAExAQAAAAoxNzk3NTIwNDI3AwAAAAI3OQIAAAAEMzAxMwQAAAABMAcAAAAJOS8yMy8yMDE5CAAAAAkzLzMxLzIwMTUJAAAAATBH1hgwREDXCFO/xXJEQNcIIENJUS5UU0U6Njc1Mi5JUV9TR0FfU1VQUEwuRlkyMDE5AQAAALHjBAACAAAABzE5NDE3NjkBCAAAAAUAAAABMQEAAAAKMTk3MDAzODUyNwMAAAACNzkCAAAAAzEwMgQAAAABMAcAAAAJOS8yMy8yMDE5CAAAAAkzLzMxLzIwMTkJAAAAATADShkwREDXCDRGx3JEQNcIH0NJUS5OWVNFOkRJUy5JUV9CVl9TSEFSRS5GWTIwMDgBAAAATOwCAAIAAAAJMTcuNDM0MTk2AQgAAAAFAAAAATEBAAAACjE0Mzky</t>
  </si>
  <si>
    <t>Nzg3NzIDAAAAAzE2MAIAAAAENDAyMAQAAAABMAcAAAAJOS8yMy8yMDE5CAAAAAk5LzI3LzIwMDgJAAAAATCk/UIsREDXCNcyvHNEQNcIJ0NJUS5OQVNEQVFHUzpJTlRDLklRX0NBU0hfSU5WRVNULkZZMjAwOQEAAACHUgAAAgAAAAUtNzk2NQEIAAAABQAAAAExAQAAAAoxNTIzMzk0ODI5AwAAAAMxNjACAAAABDIwMDUEAAAAATAHAAAACTkvMjMvMjAxOQgAAAAKMTIvMjYvMjAwOQkAAAABMBIRsytEQNcItRGlc0RA1wgbQ0lRLlRTRTo2NzUyLklRX0NPR1MuRlkyMDAyAQAAALHjBAACAAAABzUzMTIwMzkBCAAAAAUAAAABMQEAAAAGMTQ0MDQ4AwAAAAI3OQIAAAACMzQEAAAAATAHAAAACTkvMjMvMjAxOQgAAAAJMy8zMS8yMDAyCQAAAAEw5w9BJURA1wix9+tGREDXCCNDSVEuVFNFOjY3NTguSVFfQkVUQV8xWVIuMjAxMi8wMy8zMQEAAADtWQAAAgAAABEwLjg2MDU2MTQ1OTA4NTY5MgDUFAFNREDXCPQ4WXJEQNcIGkNJUS5OWVNFOkRJUy5JUV9FQlQuRlkyMDE2AQAAAEzsAgACAAAABTE0ODY4AQgAAAAFAAAAATEBAAAACjE5MjUyOTU0MjkDAAAAAzE2MAIAAAADMTM5BAAAAAEwBwAAAAk5LzIzLzIwMTkIAAAACTEwLzEvMjAxNgkAAAABMJj+mipEQNcIJb/Xc0RA1wgfQ0lRLktPU0U6QTAwNTkzMC5JUV9BUElDLkZZMjAwNwEAAADcZgEAAgAAAAc2NTc0OTk1AQgAAAAFAAAAATEBAAAACjEzNTI5NDU1MzAD</t>
  </si>
  <si>
    <t>AAAAAjg1AgAAAAQxMDg0BAAAAAEwBwAAAAk5LzIzLzIwMTkIAAAACjEyLzMxLzIwMDcJAAAAATC6jEQtREDXCOTZeXNEQNcIK0NJUS5OQVNEQVFHUzpBQVBMLklRX09USEVSX0xUX0FTU0VUUy5GWTIwMTYBAAAAaWEAAAIAAAAEODc1NwEIAAAABQAAAAExAQAAAAoxOTE5MzM0NDg0AwAAAAMxNjACAAAABDEwNjAEAAAAATAHAAAACTkvMjMvMjAxOQgAAAAJOS8yNC8yMDE2CQAAAAEwpMB7KkRA1wiavvNzREDXCCRDSVEuVFNFOjc5NzQuSVFfUEVSSU9EREFURV9JUy5GWTIwMTQBAAAApF0NAAUAAAAKMjAxNC8wMy8zMQA0SmEvREDXCIkA0EdEQNcILkNJUS5OQVNEQVFHUzpHT09HLkwuSVFfRUJJVERBX0NBUEVYX0lOVC5GWTIwMTQBAAAAqHEAAAIAAAAKMTAzLjU3NDI1NwEIAAAABQAAAAExAQAAAAoxODI2MzQ1Njg1AwAAAAMxNjACAAAABDQxOTEEAAAAATAHAAAACTkvMjMvMjAxOQgAAAAKMTIvMzEvMjAxNAkAAAABME/iQSZEQNcIAQHQdERA1wgkQ0lRLlRTRTo2NzUyLklRX0VCSVREQS5GWTIwMTUuLi4uSlBZAQAAALHjBAACAAAABjY2ODQ0MQEIAAAABQAAAAExAQAAAAoxNzk3NTIwNDI3AwAAAAI3OQIAAAAENDA1MQQAAAABMAcAAAAJOS8yMy8yMDE5CAAAAAkzLzMxLzIwMTUJAAAAATDQMEImREDXCKz633REQNcINENJUS5OQVNEQVFHUzpHT09HLkwuSVFfQ0FTSF9DT05WRVJTSU9OLkZZMjAxNS4u</t>
  </si>
  <si>
    <t>Li5KUFkBAAAAqHEAAAMAAAAAAGMsXCZEQNcIsPDjdERA1wgnQ0lRLk5BU0RBUUdTOkdPT0cuTC5JUV9MVF9JTlZFU1QuRlkyMDE0AQAAAKhxAAACAAAABDMwNzkBCAAAAAUAAAABMQEAAAAKMTgyNjM0NTY4NQMAAAADMTYwAgAAAAQxMDU0BAAAAAEwBwAAAAk5LzIzLzIwMTkIAAAACjEyLzMxLzIwMTQJAAAAATAvaWkpREDXCHYDPHREQNcIJkNJUS5UU0U6NjUwMS5JUV9JTlZFU1RfTE9BTlNfQ0YuRlkyMDEwAQAAAJstAgACAAAABjE3MjMyNwEIAAAABQAAAAExAQAAAAoxNDU5NDcxMDkyAwAAAAI3OQIAAAAEMjAzMgQAAAABMAcAAAAJOS8yMy8yMDE5CAAAAAkzLzMxLzIwMTAJAAAAATCdXQgvREDXCHf3JnNEQNcIJENJUS5LT1NFOkEwMDU5MzAuSVFfU1RfSU5WRVNULkZZMjAxNgEAAADcZgEAAgAAAAg1NjA0OTMzMAEIAAAABQAAAAExAQAAAAoxODc2NzM0NzM2AwAAAAI4NQIAAAAEMTA2OQQAAAABMAcAAAAJOS8yMy8yMDE5CAAAAAoxMi8zMS8yMDE2CQAAAAEwI6KCLERA1wjmIUtzREDXCCdDSVEuS09TRTpBMDA1OTMwLklRX0JBU0lDX1dFSUdIVC5GWTIwMTQBAAAA3GYBAAIAAAAHNzUzOC42NQBAVYIsREDXCDXTZnNEQNcIHkNJUS5OQVNEQVFHUzpJTlRDLklRX0FSLkZZMjAwNwEAAACHUgAAAgAAAAQyNTc2AQgAAAAFAAAAATEBAAAACjEzMjg4NzEyNzUDAAAAAzE2MAIAAAAEMTAyMQQAAAABMAcA</t>
  </si>
  <si>
    <t>AAAJOS8yMy8yMDE5CAAAAAoxMi8yOS8yMDA3CQAAAAEwD/CCLERA1wgqrF9zREDXCCVDSVEuTkFTREFRR1M6SU5UQy5JUV9ESVZfU0hBUkUuRlkyMDExAQAAAIdSAAACAAAABjAuNzgyNAEIAAAABQAAAAExAQAAAAoxNjU4MzE1NDc4AwAAAAMxNjACAAAABDMwNTgEAAAAATAHAAAACTkvMjMvMjAxOQgAAAAKMTIvMzEvMjAxMQkAAAABMA85sytEQNcIyKKbc0RA1wgqQ0lRLk5BU0RBUUdTOklOVEMuSVFfU1RfREVCVF9JU1NVRUQuRlkyMDE0AQAAAIdSAAACAAAAAzIzNQEIAAAABQAAAAExAQAAAAoxODI4MTY4MDQwAwAAAAMxNjACAAAABDIwNDMEAAAAATAHAAAACTkvMjMvMjAxOQgAAAAKMTIvMjcvMjAxNAkAAAABMIfLjitEQNcIO+qrc0RA1wgZQ0lRLlRTRTo2NzUyLklRX0RPLkZZMjAxNgEAAACx4wQAAwAAAAAAQ/0YMERA1wiUI7xyREDXCCVDSVEuS09TRTpBMDA1OTMwLklRX0NBU0hfRVFVSVYuRlkyMDEwAQAAANxmAQACAAAABzk3OTE0MTkBCAAAAAUAAAABMQEAAAAKMTUzMzIwMzI2MgMAAAACODUCAAAABDEwOTYEAAAAATAHAAAACTkvMjMvMjAxOQgAAAAKMTIvMzEvMjAxMAkAAAABMKU02yxEQNcIiptlc0RA1wgkQ0lRLk5BU0RBUUdTOk1TRlQuSVFfVE9UQUxfQ0EuRlkyMDE0AQAAAEtVAAACAAAABjExNDI0NgEIAAAABQAAAAExAQAAAAoxODAwODY1MjU5AwAAAAMxNjACAAAABDEwMDgEAAAA</t>
  </si>
  <si>
    <t>ATAHAAAACTkvMjMvMjAxOQgAAAAJNi8zMC8yMDE0CQAAAAEw2zyjKURA1wjeYCF0REDXCCRDSVEuVFNFOjY3NTguSVFfSU1QQUlSTUVOVF9HVy5GWTIwMTQBAAAA7VkAAAMAAAAAALVOmjBEQNcIZDKdckRA1wggQ0lRLlRTRTo2NTAxLklRX0ZVTExfVElNRS5GWTIwMTcBAAAAmy0CAAMAAAAAAGr/bi5EQNcIqy8Cc0RA1wgqQ0lRLk5BU0RBUUdTOklOVEMuSVFfRElMVVRfRVBTX0lOQ0wuRlkyMDE1AQAAAIdSAAACAAAABDIuMzMBCAAAAAUAAAABMQEAAAAKMTg3NDc3MzIyNgMAAAADMTYwAgAAAAE4BAAAAAEwBwAAAAk5LzIzLzIwMTkIAAAACjEyLzI2LzIwMTUJAAAAATCHy44rREDXCIuBtXNEQNcIJENJUS5LT1NFOkEwMDU5MzAuSVFfTklfTUFSR0lOLkZZMjAxMwEAAADcZgEAAgAAAAcxMy4wMzk4AQgAAAAFAAAAATEBAAAACjE3MjMyODgzODYDAAAAAjg1AgAAAAQ0MDk0BAAAAAEwBwAAAAk5LzIzLzIwMTkIAAAACjEyLzMxLzIwMTMJAAAAATCuZ1onREDXCFw9kHREQNcIJENJUS5OQVNEQVFHUzpBQVBMLklRX0FSX1RVUk5TLkZZMjAxMgEAAABpYQAAAgAAAAkxOS4yMDQ2MTMBCAAAAAUAAAABMQEAAAAKMTcwMzMyMzU3MAMAAAADMTYwAgAAAAQ0MDAxBAAAAAEwBwAAAAk5LzIzLzIwMTkIAAAACTkvMjkvMjAxMgkAAAABMBtFxyZEQNcIRPDAdERA1wghQ0lRLlRTRTo2NTAxLklRX1NHQV9NQVJHSU4u</t>
  </si>
  <si>
    <t>RlkyMDEyAQAAAJstAgACAAAABzIwLjQyODgBCAAAAAUAAAABMQEAAAAKMTY4NTUyMTgwMgMAAAACNzkCAAAABDQzNzUEAAAAATAHAAAACTkvMjMvMjAxOQgAAAAJMy8zMS8yMDEyCQAAAAEwpP9tJ0RA1wjbx6R0REDXCB9DSVEuVFNFOjc5NzQuSVFfTkVUX0RFQlQuRlkyMDEyAQAAAKRdDQACAAAABy05NTgzMjIBCAAAAAUAAAABMQEAAAAKMTU1NTcwNDU4MAMAAAACNzkCAAAABDQzNjQEAAAAATAHAAAACTkvMjMvMjAxOQgAAAAJMy8zMS8yMDEyCQAAAAEwVCRhL0RA1wgYyARzREDXCCRDSVEuVFNFOjY3NTIuSVFfUEVSSU9EREFURV9JUy5GWTIwMDQBAAAAseMEAAUAAAAKMjAwNC8wMy8zMQAgTUAlREDXCHVfTEREQNcIJUNJUS5OWVNFOkRJUy5JUV9ESUxVVF9FUFNfSU5DTC5GWTIwMTUBAAAATOwCAAIAAAADNC45AQgAAAAFAAAAATEBAAAACjE4NjcyOTgwMTgDAAAAAzE2MAIAAAABOAQAAAABMAcAAAAJOS8yMy8yMDE5CAAAAAkxMC8zLzIwMTUJAAAAATCY/poqREDXCC9y13NEQNcII0NJUS5LT1NFOkEwMDU5MzAuSVFfVFJFQVNVUlkuRlkyMDE4AQAAANxmAQADAAAAAAAP8IIsREDXCLKskHNEQNcIJENJUS5UU0U6Njc1Mi5JUV9JTVBBSVJNRU5UX0dXLkZZMjAxOAEAAACx4wQAAgAAAAUtMzI1NgEIAAAABQAAAAExAQAAAAoxOTcwMDM4NTI2AwAAAAI3OQIAAAADMjA5BAAAAAEwBwAAAAk5LzIzLzIw</t>
  </si>
  <si>
    <t>MTkIAAAACTMvMzEvMjAxOAkAAAABMANKGTBEQNcIuRjmckRA1wgbQ0lRLlRTRTo3OTc0LklRX05QUEUuRlkyMDExAQAAAKRdDQACAAAABTgwODY0AQgAAAAFAAAAATEBAAAACjE0NjI3MTIyODcDAAAAAjc5AgAAAAQxMDA0BAAAAAEwBwAAAAk5LzIzLzIwMTkIAAAACTMvMzEvMjAxMQkAAAABMCH+YC9EQNcINyr7ckRA1wgxQ0lRLk5BU0RBUUdTOk1TRlQuSVFfTkVUX0RFQlRfRUJJVERBX0NBUEVYLkZZMjAxMQEAAABLVQAAAwAAAAJOTQEIAAAABQAAAAExAQAAAAoxNjI4NjI0NzA2AwAAAAMxNjACAAAABTIzMzE0BAAAAAEwBwAAAAk5LzIzLzIwMTkIAAAACTYvMzAvMjAxMQkAAAABMBBsxyZEQNcI6H/FdERA1wgbQ0lRLlRTRTo2NTAzLklRX0NPR1MuRlkyMDE0AQAAAK5VDQACAAAABzI5MTQ1ODkBCAAAAAUAAAABMQEAAAAKMTY4ODc0NDg0NwMAAAACNzkCAAAAAjM0BAAAAAEwBwAAAAk5LzIzLzIwMTkIAAAACTMvMzEvMjAxNAkAAAABMPCoeC1EQNcIE9mAc0RA1wgyQ0lRLk5BU0RBUUdTOkdPT0cuTC5JUV9NSU5PUklUWV9JTlRFUkVTVF9JUy5GWTIwMTUBAAAAqHEAAAMAAAAAALfasChEQNcI+31BdERA1wgeQ0lRLlRTRTo2NzU4LklRX1JBV19JTlYuRlkyMDEwAQAAAO1ZAAACAAAABjExOTAwMAEIAAAABQAAAAExAQAAAAoxNTc4MTkxNTExAwAAAAI3OQIAAAAEMzE3MQQAAAABMAcAAAAJOS8yMy8y</t>
  </si>
  <si>
    <t>MDE5CAAAAAkzLzMxLzIwMTAJAAAAATA1RycxREDXCKY8oHJEQNcIJkNJUS5UU0U6NjUwMy5JUV9QRVJJT0RMRU5HVEhfSVMuRlkyMDE3AQAAAK5VDQABAAAAAjEyAL5lRC1EQNcIIICLc0RA1wgoQ0lRLk5BU0RBUUdTOkdPT0cuTC5JUV9DQVNIX0ZJTkFOLkZZMjAxNAEAAACocQAAAgAAAAUtMjA4NwEIAAAABQAAAAExAQAAAAoxODI2MzQ1Njg1AwAAAAMxNjACAAAABDIwMDQEAAAAATAHAAAACTkvMjMvMjAxOQgAAAAKMTIvMzEvMjAxNAkAAAABMLfasChEQNcI7Co8dERA1wgiQ0lRLlRTRTo2NTAxLklRX0VCSVRfTUFSR0lOLkZZMjAwOAEAAACbLQIAAgAAAAYzLjA3NzYBCAAAAAUAAAABMQEAAAAKMTM4MTM4OTI0NQMAAAACNzkCAAAABDQwNTMEAAAAATAHAAAACTkvMjMvMjAxOQgAAAAJMy8zMS8yMDA4CQAAAAEwMK7QJ0RA1whxaap0REDXCCVDSVEuS09TRTpBMDA1OTMwLklRX1RPVEFMX0xJQUIuRlkyMDA4AQAAANxmAQACAAAACDQyMzc2Njk2AQgAAAAFAAAAATEBAAAACjEzNjA4MDY2ODMDAAAAAjg1AgAAAAQxMjc2BAAAAAEwBwAAAAk5LzIzLzIwMTkIAAAACjEyLzMxLzIwMDgJAAAAATDKDdssREDXCNsnenNEQNcIJENJUS5OQVNEQVFHUzpBQVBMLklRX1RPVEFMX0NBLkZZMjAxMgEAAABpYQAAAgAAAAU1NzY1MwEIAAAABQAAAAExAQAAAAoxNzAzMzIzNTcwAwAAAAMxNjACAAAABDEwMDgEAAAA</t>
  </si>
  <si>
    <t>ATAHAAAACTkvMjMvMjAxOQgAAAAJOS8yOS8yMDEyCQAAAAEwXnN0KkRA1wh95exzREDXCCxDSVEuTkFTREFRR1M6QUFQTC5JUV9DQVNIX09QRVIuRlkyMDE2Li4uLkpQWQEAAABpYQAAAgAAAAs2Njg4MzM3LjUzNQEIAAAABQAAAAExAQAAAAoxOTE5MzM0NDg0AwAAAAI3OQIAAAAEMjAwNgQAAAABMAcAAAAJOS8yMy8yMDE5CAAAAAk5LzI0LzIwMTYJAAAAATBRU1wmREDXCEfIx3REQNcIKENJUS5OQVNEQVFHUzpBQVBMLklRX0lOVEVSRVNUX0VYUC5GWTIwMDcBAAAAaWEAAAMAAAAAAHlzmypEQNcI4c/Yc0RA1wgqQ0lRLk5ZU0U6RElTLklRX0lOQ19UQVhfUEFZX0NVUlJFTlQuRlkyMDA4AQAAAEzsAgADAAAAAACk/UIsREDXCAsuqXNEQNcIN0NJUS5LT1NFOkEwMDU5MzAuSVFfQ0hBTkdFX09USEVSX05FVF9PUEVSX0FTU0VUUy5GWTIwMTcBAAAA3GYBAAIAAAAGNDE0ODg4AQgAAAAFAAAAATEBAAAACjE5NDc1NTE1NzgDAAAAAjg1AgAAAAQyMDQ1BAAAAAEwBwAAAAk5LzIzLzIwMTkIAAAACjEyLzMxLzIwMTcJAAAAATAbyYIsREDXCLp/aHNEQNcII0NJUS5UU0U6Njc1OC5JUV9UT1RBTF9BU1NFVFMuRlkyMDEyAQAAAO1ZAAACAAAACDEzMjk1NjY3AQgAAAAFAAAAATEBAAAACjE2ODQ2Mjg3NDYDAAAAAjc5AgAAAAQxMDA3BAAAAAEwBwAAAAk5LzIzLzIwMTkIAAAACTMvMzEvMjAxMgkAAAABMMWVJzFE</t>
  </si>
  <si>
    <t>QNcIhb2cckRA1wg0Q0lRLk5ZU0U6RElTLklRX1RPVEFMX09VVFNUQU5ESU5HX0ZJTElOR19EQVRFLkZZMjAxMgEAAABM7AIAAgAAAAsxNzcyLjEyMjEzOQEEAAAABQAAAAE1AQAAAAoxNzA4MDA0MDQyAgAAAAUyNDE1MwYAAAABMIJyQyxEQNcI4M/Rc0RA1wgZQ0lRLlRTRTo3OTc0LklRX0ZYLkZZMjAxNQEAAACkXQ0AAgAAAAUtMjcxMAEIAAAABQAAAAExAQAAAAoxNzQ1OTE2NjU5AwAAAAI3OQIAAAAEMjE0NAQAAAABMAcAAAAJOS8yMy8yMDE5CAAAAAkzLzMxLzIwMTUJAAAAATBWsj4vREDXCC4HOHNEQNcIHUNJUS5UU0U6NjUwMS5JUV9DT01NT04uRlkyMDA4AQAAAJstAgACAAAABjI4MjAzMwEIAAAABQAAAAExAQAAAAoxMzgxMzg5MjQ1AwAAAAI3OQIAAAAEMTEwMwQAAAABMAcAAAAJOS8yMy8yMDE5CAAAAAkzLzMxLzIwMDgJAAAAATC1DwgvREDXCF2G9XJEQNcIJkNJUS5OQVNEQVFHUzpBQVBMLklRX05JX0NPTVBBTlkuRlkyMDA3AQAAAGlhAAACAAAABDM0OTUBCAAAAAUAAAABMQEAAAAKMTMxMjQ2MDc0MgMAAAADMTYwAgAAAAU0MTU3MQQAAAABMAcAAAAJOS8yMy8yMDE5CAAAAAk5LzI5LzIwMDcJAAAAATB5c5sqREDXCHM4wXNEQNcIHkNJUS5UU0U6Njc1Mi5JUV9MVF9ERUJULkZZMjAxNAEAAACx4wQAAgAAAAY1NTczNzQBCAAAAAUAAAABMQEAAAAKMTc0NDAzNjYyMAMAAAACNzkCAAAABDEw</t>
  </si>
  <si>
    <t>NDkEAAAAATAHAAAACTkvMjMvMjAxOQgAAAAJMy8zMS8yMDE0CQAAAAEwVa4YMERA1whTzO5yREDXCCtDSVEuVFNFOjY1MDEuSVFfTUlOT1JJVFlfSU5URVJFU1RfQ0YuRlkyMDA5AQAAAJstAgADAAAAAADLNwgvREDXCM85O3NEQNcIJ0NJUS5OQVNEQVFHUzpBQVBMLklRX09USEVSX0lOVEFOLkZZMjAxNgEAAABpYQAAAgAAAAQzMjA2AQgAAAAFAAAAATEBAAAACjE5MTkzMzQ0ODQDAAAAAzE2MAIAAAAEMTA0MAQAAAABMAcAAAAJOS8yMy8yMDE5CAAAAAk5LzI0LzIwMTYJAAAAATCkwHsqREDXCG/l5XNEQNcIJUNJUS5UU0U6Njc1OC5JUV9PVEhFUl9PUEVSX0FDVC5GWTIwMDkBAAAA7VkAAAIAAAAHLTEyODQ2MgEIAAAABQAAAAExAQAAAAoxNDU5NTI4NzQ4AwAAAAI3OQIAAAAEMjA0NwQAAAABMAcAAAAJOS8yMy8yMDE5CAAAAAkzLzMxLzIwMDkJAAAAATDdICcxREDXCPlzi3JEQNcIL0NJUS5OQVNEQVFHUzpBQVBMLklRX1RPVEFMX0FTU0VUUy5GWTIwMTEuLi4uSlBZAQAAAGlhAAACAAAACzg4NzUwMzQuMzE1AQgAAAAFAAAAATEBAAAACjE2NDI2Mzk3NzcDAAAAAjc5AgAAAAQxMDA3BAAAAAEwBwAAAAk5LzIzLzIwMTkIAAAACTkvMjQvMjAxMQkAAAABMI7dWyZEQNcIAAbqdERA1wggQ0lRLk5ZU0U6RElTLklRX1RPVEFMX1JFVi5GWTIwMDgBAAAATOwCAAIAAAAFMzc4NDMBCAAAAAUAAAABMQEAAAAK</t>
  </si>
  <si>
    <t>MTQzOTI3ODc3MgMAAAADMTYwAgAAAAIyOAQAAAABMAcAAAAJOS8yMy8yMDE5CAAAAAk5LzI3LzIwMDgJAAAAATCk/UIsREDXCPwGqXNEQNcIKUNJUS5OQVNEQVFHUzpJTlRDLklRX09USEVSX0xJQUJfTFQuRlkyMDA4AQAAAIdSAAACAAAABDEyMDEBCAAAAAUAAAABMQEAAAAKMTQzMDYxNDQ4NgMAAAADMTYwAgAAAAQxMDYyBAAAAAEwBwAAAAk5LzIzLzIwMTkIAAAACjEyLzI3LzIwMDgJAAAAATAe6rIrREDXCE3rsnNEQNcIK0NJUS5OQVNEQVFHUzpHT09HLkwuSVFfVU5MRVZFUkVEX0ZDRi5GWTIwMDcBAAAAqHEAAAIAAAAIMjA2Ny42MzcBCAAAAAUAAAABMQEAAAAKMTMyMTg3OTgzNgMAAAADMTYwAgAAAAQ0NDIzBAAAAAEwBwAAAAk5LzIzLzIwMTkIAAAACjEyLzMxLzIwMDcJAAAAATCLMWgpREDXCBBsJHREQNcIMENJUS5OQVNEQVFHUzpHT09HLkwuSVFfVE9UQUxfREVCVF9DQVBJVEFMLkZZMjAwOQEAAACocQAAAwAAAAAAW7tBJkRA1wjCX8p0REDXCCBDSVEuTkFTREFRR1M6QUFQTC5JUV9FQklULkZZMjAxMQEAAABpYQAAAgAAAAUzMzc5MAEIAAAABQAAAAExAQAAAAoxNjQyNjM5Nzc3AwAAAAMxNjACAAAAAzQwMAQAAAABMAcAAAAJOS8yMy8yMDE5CAAAAAk5LzI0LzIwMTEJAAAAATCvTHQqREDXCN979nNEQNcIHUNJUS5LT1NFOkEwMDU5MzAuSVFfQUQuRlkyMDEwAQAAANxmAQACAAAACS02MjU3</t>
  </si>
  <si>
    <t>MDczMwEIAAAABQAAAAExAQAAAAoxNTMzMjAzMjYyAwAAAAI4NQIAAAAEMTA3NQQAAAABMAcAAAAJOS8yMy8yMDE5CAAAAAoxMi8zMS8yMDEwCQAAAAEwpTTbLERA1wjoIVJzREDXCCFDSVEuVFNFOjY1MDEuSVFfQ09NTU9OX1JFUC5GWTIwMTUBAAAAmy0CAAIAAAAELTQyMQEIAAAABQAAAAExAQAAAAoxNzQ1MjcwNjcyAwAAAAI3OQIAAAAEMjE2NAQAAAABMAcAAAAJOS8yMy8yMDE5CAAAAAkzLzMxLzIwMTUJAAAAATCN124uREDXCKJsAXNEQNcIJENJUS5UU0U6Nzk3NC5JUV9QRVJJT0REQVRFX0lTLkZZMjAwNwEAAACkXQ0ABQAAAAoyMDA3LzAzLzMxAPfoQCVEQNcIw1lARERA1wghQ0lRLk5BU0RBUUdTOkFBUEwuSVFfRUJJVEEuRlkyMDA3AQAAAGlhAAACAAAABDQ0NDIBCAAAAAUAAAABMQEAAAAKMTMxMjQ2MDc0MgMAAAADMTYwAgAAAAYxMDA2ODkEAAAAATAHAAAACTkvMjMvMjAxOQgAAAAJOS8yOS8yMDA3CQAAAAEweXObKkRA1wgZcLtzREDXCCdDSVEuVFNFOjY1MDEuSVFfREFZU19QQVlBQkxFX09VVC5GWTIwMTUBAAAAmy0CAAIAAAAJNjkuMTc4MDg1AQgAAAAFAAAAATEBAAAACjE3NDUyNzA2NzIDAAAAAjc5AgAAAAQ0MTgzBAAAAAEwBwAAAAk5LzIzLzIwMTkIAAAACTMvMzEvMjAxNQkAAAABMJ0mbidEQNcI4reVdERA1wglQ0lRLlRTRTo2NzU4LklRX09USEVSX09QRVJfQUNULkZZMjAxNwEA</t>
  </si>
  <si>
    <t>AADtWQAAAgAAAAUxOTk4NQEIAAAABQAAAAExAQAAAAoxOTY1MDQ2NTA2AwAAAAI3OQIAAAAEMjA0NwQAAAABMAcAAAAJOS8yMy8yMDE5CAAAAAkzLzMxLzIwMTcJAAAAATBf6powREDXCMChjnJEQNcIHkNJUS5OQVNEQVFHUzpNU0ZULklRX0FSLkZZMjAxOQEAAABLVQAAAgAAAAUyOTUyNAEIAAAABQAAAAExAQAAAAoxOTczMzgwOTIwAwAAAAMxNjACAAAABDEwMjEEAAAAATAHAAAACTkvMjMvMjAxOQgAAAAJNi8zMC8yMDE5CQAAAAEw615mKURA1wjEtBN0REDXCCRDSVEuTkFTREFRR1M6TVNGVC5JUV9ORVRfREVCVC5GWTIwMTQBAAAAS1UAAAIAAAAGLTYxOTQzAQgAAAAFAAAAATEBAAAACjE4MDA4NjUyNTkDAAAAAzE2MAIAAAAENDM2NAQAAAABMAcAAAAJOS8yMy8yMDE5CAAAAAk2LzMwLzIwMTQJAAAAATDbPKMpREDXCNeHIXREQNcIIkNJUS5UU0U6NjUwMS5JUV9MRVZFUkVEX0ZDRi5GWTIwMTEBAAAAmy0CAAIAAAAKLTEzMTQ0OC4yNQEIAAAABQAAAAExAQAAAAoxNjI1Nzk4NzcwAwAAAAI3OQIAAAAENDQyMgQAAAABMAcAAAAJOS8yMy8yMDE5CAAAAAkzLzMxLzIwMTEJAAAAATBThQgvREDXCA9VMXNEQNcILUNJUS5LT1NFOkEwMDU5MzAuSVFfQVNTRVRfV1JJVEVET1dOX0NGLkZZMjAxMwEAAADcZgEAAgAAAAYxMDg0MjABCAAAAAUAAAABMQEAAAAKMTcyMzI4ODM4NgMAAAACODUCAAAABDIwMTkE</t>
  </si>
  <si>
    <t>AAAAATAHAAAACTkvMjMvMjAxOQgAAAAKMTIvMzEvMjAxMwkAAAABMGqC2yxEQNcItWqFc0RA1wgjQ0lRLk5BU0RBUUdTOkFBUEwuSVFfSU5DX1RBWC5GWTIwMDABAAAAaWEAAAIAAAADMzA2AQgAAAAFAAAAATEBAAAABzE4NTAzNzEDAAAAAzE2MAIAAAACNzUEAAAAATAHAAAACTkvMjMvMjAxOQgAAAAJOS8zMC8yMDAwCQAAAAEwm6vWJERA1wipKOhGREDXCCtDSVEuTkFTREFRR1M6QUFQTC5JUV9GSUxJTkdfQ1VSUkVOQ1kuRlkyMDEyAQAAAGlhAAADAAAAA1VTRABSmnQqREDXCKy++nNEQNcIIkNJUS5UU0U6Nzk3NC5JUV9FQklUX01BUkdJTi5GWTIwMTABAAAApF0NAAIAAAAGMjQuOTQzAQgAAAAFAAAAATEBAAAACjEzODI0MTc5OTYDAAAAAjc5AgAAAAQ0MDUzBAAAAAEwBwAAAAk5LzIzLzIwMTkIAAAACTMvMzEvMjAxMAkAAAABMDRg0CdEQNcIBRyOdERA1wgoQ0lRLk5BU0RBUUdTOkFBUEwuSVFfT1RIRVJfRVFVSVRZLkZZMjAxMgEAAABpYQAAAgAAAAM0OTkBCAAAAAUAAAABMQEAAAAKMTcwMzMyMzU3MAMAAAADMTYwAgAAAAQxMDI4BAAAAAEwBwAAAAk5LzIzLzIwMTkIAAAACTkvMjkvMjAxMgkAAAABMF5zdCpEQNcIyVXoc0RA1wgqQ0lRLk5BU0RBUUdTOkFBUEwuSVFfUkVUVVJOX0NBUElUQUwuRlkyMDA5AQAAAGlhAAACAAAABzI3LjIwNzYBCAAAAAUAAAABMQEAAAAKMTQ3OTU1MTE5OQMAAAAD</t>
  </si>
  <si>
    <t>MTYwAgAAAAQ0MzYzBAAAAAEwBwAAAAk5LzIzLzIwMTkIAAAACTkvMjYvMjAwOQkAAAABMDMexyZEQNcIjKG5dERA1wglQ0lRLlRTRTo2NTAzLklRX0RBWVNfU0FMRVNfT1VULkZZMjAxMgEAAACuVQ0AAwAAAAAAQjdvJ0RA1whXsqx0REDXCC9DSVEuTkFTREFRR1M6R09PRy5MLklRX0ZJWEVEX0FTU0VUX1RVUk5TLkZZMjAxNQEAAACocQAAAgAAAAgyLjgzNTE3NgEIAAAABQAAAAExAQAAAAoxODczMjI1MjE0AwAAAAMxNjACAAAABDQwNjYEAAAAATAHAAAACTkvMjMvMjAxOQgAAAAKMTIvMzEvMjAxNQkAAAABME/iQSZEQNcIEovIdERA1wghQ0lRLlRTRTo3OTc0LklRX0VBUk5JTkdfQ08uRlkyMDE4AQAAAKRdDQACAAAABjE0MDk0NAEIAAAABQAAAAExAQAAAAoxODk1MTgzNjI1AwAAAAI3OQIAAAABNwQAAAABMAcAAAAJOS8yMy8yMDE5CAAAAAkzLzMxLzIwMTgJAAAAATBFAD8vREDXCNs+OXNEQNcIGUNJUS5UU0U6NjUwMS5JUV9BUi5GWTIwMTgBAAAAmy0CAAIAAAAHMjUwMTQxNAEIAAAABQAAAAExAQAAAAoxOTY5OTAzMjkxAwAAAAI3OQIAAAAEMTAyMQQAAAABMAcAAAAJOS8yMy8yMDE5CAAAAAkzLzMxLzIwMTgJAAAAATBWJm8uREDXCOlgDHNEQNcIHkNJUS5OQVNEQVFHUzpBQVBMLklRX0dQLkZZMjAxNAEAAABpYQAAAgAAAAU3MDUzNwEIAAAABQAAAAExAQAAAAoxODE0NjY5MTg3AwAAAAMxNjAC</t>
  </si>
  <si>
    <t>AAAAAjEwBAAAAAEwBwAAAAk5LzIzLzIwMTkIAAAACTkvMjcvMjAxNAkAAAABMInBdCpEQNcIRev/c0RA1wglQ0lRLlRTRTo2NzUyLklRX0JBU0lDX0VQU19FWENMLkZZMjAwOQEAAACx4wQAAgAAAAstMTgyLjI1NDQyOAEIAAAABQAAAAExAQAAAAoxNDYwMzIxOTkxAwAAAAI3OQIAAAAEMzA2NAQAAAABMAcAAAAJOS8yMy8yMDE5CAAAAAkzLzMxLzIwMDkJAAAAATBWXkUwREDXCNiwsHJEQNcIKENJUS5UU0U6Njc1OC5JUV9QUk9WX0JBRF9ERUJUU19DRi5GWTIwMTUBAAAA7VkAAAMAAAAAAH2dmjBEQNcIUvKZckRA1wgjQ0lRLlRTRTo2NTAzLklRX0JBU0lDX1dFSUdIVC5GWTIwMTIBAAAArlUNAAIAAAALMjE0Ni45MjYyMjEA/oF4LURA1wizXolzREDXCB1DSVEuS09TRTpBMDA1OTMwLklRX0JFVEFfNVlSLgEAAADcZgEAAgAAABEwLjg5NDkwMDUxMzAyMTQwOACEb5VMREDXCIRvlUxEQNcII0NJUS5UU0U6NjUwMy5JUV9CRVRBXzVZUi4yMDE1LzAzLzMxAQAAAK5VDQACAAAAETAuNzQwMzQ3NDQ2ODAxMTIxAOPtAE1EQNcIB1VdckRA1wgZQ0lRLk5ZU0U6RElTLklRX0FQLkZZMjAxMAEAAABM7AIAAgAAAAQ0NDEzAQgAAAAFAAAAATEBAAAACjE1NzcyNjEyNTQDAAAAAzE2MAIAAAAEMTAxOAQAAAABMAcAAAAJOS8yMy8yMDE5CAAAAAkxMC8yLzIwMTAJAAAAATBwS0MsREDXCBC+wnNEQNcIJ0NJUS5OQVNE</t>
  </si>
  <si>
    <t>QVFHUzpHT09HLkwuSVFfVE9UQUxfUkVWLkZZMjAxOAEAAACocQAAAgAAAAYxMzY4MTkBCAAAAAUAAAABMQEAAAAKMTk0MzczOTQ1MQMAAAADMTYwAgAAAAIyOAQAAAABMAcAAAAJOS8yMy8yMDE5CAAAAAoxMi8zMS8yMDE4CQAAAAEwl0+xKERA1wiOh1J0REDXCCJDSVEuTkFTREFRR1M6SU5UQy5JUV9SRF9FWFAuRlkyMDA3AQAAAIdSAAACAAAABDU3NTUBCAAAAAUAAAABMQEAAAAKMTMyODg3MTI3NQMAAAADMTYwAgAAAAMxMDAEAAAAATAHAAAACTkvMjMvMjAxOQgAAAAKMTIvMjkvMjAwNwkAAAABMA/wgixEQNcIizJMc0RA1wgeQ0lRLlRTRTo2NTAxLklRX0lOQ19UQVguRlkyMDA5AQAAAJstAgACAAAABjUwNTI0OQEIAAAABQAAAAExAQAAAAoxNDU5NDcxMDgzAwAAAAI3OQIAAAACNzUEAAAAATAHAAAACTkvMjMvMjAxOQgAAAAJMy8zMS8yMDA5CQAAAAEwyzcIL0RA1wjgZhJzREDXCB1DSVEuVFNFOjY3NTIuSVFfUkRfRVhQLkZZMjAxOQEAAACx4wQAAwAAAAAAA0oZMERA1wg9NLRyREDXCCZDSVEuVFNFOjc5NzQuSVFfT1RIRVJfTFRfQVNTRVRTLkZZMjAxMgEAAACkXQ0AAgAAAAExAQgAAAAFAAAAATEBAAAACjE1NTU3MDQ1ODADAAAAAjc5AgAAAAQxMDYwBAAAAAEwBwAAAAk5LzIzLzIwMTkIAAAACTMvMzEvMjAxMgkAAAABMFQkYS9EQNcIAr8Oc0RA1wgnQ0lRLlRTRTo2NTAzLklRX0NIQU5HRV9J</t>
  </si>
  <si>
    <t>TlZFTlRPUlkuRlkyMDEwAQAAAK5VDQACAAAABTU2MzU4AQgAAAAFAAAAATEBAAAACjE0MTg1MTY1NjUDAAAAAjc5AgAAAAQyMDk5BAAAAAEwBwAAAAk5LzIzLzIwMTkIAAAACTMvMzEvMjAxMAkAAAABMCI0eC1EQNcI1OmIc0RA1wgpQ0lRLktPU0U6QTAwNTkzMC5JUV9HQUlOX0FTU0VUU19DRi5GWTIwMDkBAAAA3GYBAAIAAAAFNjU2MDkBCAAAAAUAAAABMQEAAAAKMTQ2NTcxNDMwNwMAAAACODUCAAAABDIwMjYEAAAAATAHAAAACTkvMjMvMjAxOQgAAAAKMTIvMzEvMjAwOQkAAAABMKU02yxEQNcIQ7dbc0RA1wghQ0lRLlRTRTo3OTc0LklRX09USEVSX09QRVIuRlkyMDE5AQAAAKRdDQADAAAAAAA5TT8vREDXCPgPQ3NEQNcIH0NJUS5UU0U6Njc1OC5JUV9CVl9TSEFSRS5GWTIwMDkBAAAA7VkAAAIAAAALMjk1NC4yNDc5MTEBCAAAAAUAAAABMQEAAAAKMTQ1OTUyODc0OAMAAAACNzkCAAAABDQwMjAEAAAAATAHAAAACTkvMjMvMjAxOQgAAAAJMy8zMS8yMDA5CQAAAAEw3SAnMURA1wgOhptyREDXCCJDSVEuVFNFOjc5NzQuSVFfQURWRVJUSVNJTkcuRlkyMDE3AQAAAKRdDQACAAAABTQ4NzI2AQgAAAAFAAAAATEBAAAACjE4NDkwMjY5NjQDAAAAAjc5AgAAAAQzMDEzBAAAAAEwBwAAAAk5LzIzLzIwMTkIAAAACTMvMzEvMjAxNwkAAAABMEzZPi9EQNcIM/E4c0RA1wgmQ0lRLk5BU0RBUUdTOkFBUEwuSVFf</t>
  </si>
  <si>
    <t>TklfQ09NUEFOWS5GWTIwMTQBAAAAaWEAAAIAAAAFMzk1MTABCAAAAAUAAAABMQEAAAAKMTgxNDY2OTE4NwMAAAADMTYwAgAAAAU0MTU3MQQAAAABMAcAAAAJOS8yMy8yMDE5CAAAAAk5LzI3LzIwMTQJAAAAATCJwXQqREDXCGSC7XNEQNcIHENJUS5UU0U6NjUwMS5JUV9OSV9DRi5GWTIwMTgBAAAAmy0CAAIAAAAGMzYyOTg4AQgAAAAFAAAAATEBAAAACjE5Njk5MDMyOTEDAAAAAjc5AgAAAAQyMTUwBAAAAAEwBwAAAAk5LzIzLzIwMTkIAAAACTMvMzEvMjAxOAkAAAABMFYmby5EQNcI2qgWc0RA1wgpQ0lRLlRTRTo2NTAzLklRX0FTU0VUX1dSSVRFRE9XTl9DRi5GWTIwMTIBAAAArlUNAAIAAAAEMzM2NwEIAAAABQAAAAExAQAAAAoxNjg4NzQ1MTg0AwAAAAI3OQIAAAAEMjAxOQQAAAABMAcAAAAJOS8yMy8yMDE5CAAAAAkzLzMxLzIwMTIJAAAAATD+gXgtREDXCDE+gHNEQNcIKUNJUS5LT1NFOkEwMDU5MzAuSVFfRElMVVRfRVBTX0VYQ0wuRlkyMDA4AQAAANxmAQACAAAACjc1Mi4zODg1MTcBCAAAAAUAAAABMQEAAAAKMTM2MDgwNjY4MwMAAAACODUCAAAAAzE0MgQAAAABMAcAAAAJOS8yMy8yMDE5CAAAAAoxMi8zMS8yMDA4CQAAAAEwyg3bLERA1wi/3oxzREDXCCVDSVEuVFNFOjY1MDMuSVFfTFRfREVCVF9JU1NVRUQuRlkyMDEwAQAAAK5VDQACAAAABTkyNzExAQgAAAAFAAAAATEBAAAACjE0MTg1MTY1</t>
  </si>
  <si>
    <t>NjUDAAAAAjc5AgAAAAQyMDM0BAAAAAEwBwAAAAk5LzIzLzIwMTkIAAAACTMvMzEvMjAxMAkAAAABMAhbeC1EQNcI1OmIc0RA1wgoQ0lRLlRTRTo3OTc0LklRX0VBUk5JTkdfQ09fTUFSR0lOLkZZMjAxNwEAAACkXQ0AAgAAAAcyMC45NzM4AQgAAAAFAAAAATEBAAAACjE4NDkwMjY5NjQDAAAAAjc5AgAAAAQ0MTgxBAAAAAEwBwAAAAk5LzIzLzIwMTkIAAAACTMvMzEvMjAxNwkAAAABMDCu0CdEQNcIHKaGdERA1wgjQ0lRLk5BU0RBUUdTOkdPT0cuTC5JUV9EQV9DRi5GWTIwMDgBAAAAqHEAAAIAAAAEMTUwMAEIAAAABQAAAAExAQAAAAoxNDI5NDAyMTAwAwAAAAMxNjACAAAABDIxNjAEAAAAATAHAAAACTkvMjMvMjAxOQgAAAAKMTIvMzEvMjAwOAkAAAABMFfNaClEQNcIkQ4qdERA1wglQ0lRLk5BU0RBUUdTOkFBUEwuSVFfT1RIRVJfUkVWLkZZMjAxNAEAAABpYQAAAwAAAAAAicF0KkRA1wjFrvJzREDXCCZDSVEuTkFTREFRR1M6R09PRy5MLklRX0JWX1NIQVJFLkZZMjAxMgEAAACocQAAAgAAAAoxMDguNjY2MDA2AQgAAAAFAAAAATEBAAAACjE3MTgxNDUyNzEDAAAAAzE2MAIAAAAENDAyMAQAAAABMAcAAAAJOS8yMy8yMDE5CAAAAAoxMi8zMS8yMDEyCQAAAAEwOkJpKURA1whBmkV0REDXCCBDSVEuVFNFOjY1MDEuSVFfRElWRVNUX0NGLkZZMjAwOQEAAACbLQIAAwAAAAAAyzcIL0RA1wg1kjBzREDXCB5D</t>
  </si>
  <si>
    <t>SVEuTllTRTpESVMuSVFfU1RfREVCVC5GWTIwMTABAAAATOwCAAIAAAAEMTE5MAEIAAAABQAAAAExAQAAAAoxNTc3MjYxMjU0AwAAAAMxNjACAAAABDEwNDYEAAAAATAHAAAACTkvMjMvMjAxOQgAAAAJMTAvMi8yMDEwCQAAAAEwcEtDLERA1wj7FrhzREDXCC1DSVEuTllTRTpESVMuSVFfQ0FTSF9DT05WRVJTSU9OLkZZMjAxNS4uLi5KUFkBAAAATOwCAAIAAAAJMTYuMzgyMjQ3AQgAAAAFAAAAATEBAAAACjE4NjcyOTgwMTgDAAAAAzE2MAIAAAAENDE4NAQAAAABMAcAAAAJOS8yMy8yMDE5CAAAAAkxMC8zLzIwMTUJAAAAATBjLFwmREDXCGiM3XREQNcIIUNJUS5UU0U6NjUwMy5JUV9DQVNIX1RBWEVTLkZZMjAxNAEAAACuVQ0AAgAAAAUzNzQzNAEIAAAABQAAAAExAQAAAAoxNjg4NzQ0ODQ3AwAAAAI3OQIAAAAEMzA1MwQAAAABMAcAAAAJOS8yMy8yMDE5CAAAAAkzLzMxLzIwMTQJAAAAATDTF0QtREDXCHqRd3NEQNcIIkNJUS5OWVNFOkRJUy5JUV9TQUxFX1BQRV9DRi5GWTIwMTUBAAAATOwCAAMAAAAAAJj+mipEQNcIJb/Xc0RA1wgeQ0lRLk5BU0RBUUdTOklOVEMuSVFfRlguRlkyMDEzAQAAAIdSAAACAAAAAi05AQgAAAAFAAAAATEBAAAACjE3NzU5MzAyNzQDAAAAAzE2MAIAAAAEMjE0NAQAAAABMAcAAAAJOS8yMy8yMDE5CAAAAAoxMi8yOC8yMDEzCQAAAAEwxqOOK0RA1wgauKFzREDXCCZDSVEuTllT</t>
  </si>
  <si>
    <t>RTpESVMuSVFfTE9BTlNfUkVDRUlWX0xULkZZMjAxMwEAAABM7AIAAwAAAAAAcMBDLERA1wiYrtZzREDXCCVDSVEuVFNFOjY1MDEuSVFfQkFTSUNfRVBTX0VYQ0wuRlkyMDEzAQAAAJstAgACAAAACjE4Ni40MDYzMzkBCAAAAAUAAAABMQEAAAAKMTY4NTUyMTcyMgMAAAACNzkCAAAABDMwNjQEAAAAATAHAAAACTkvMjMvMjAxOQgAAAAJMy8zMS8yMDEzCQAAAAEwb6wIL0RA1wjARB5zREDXCCpDSVEuTkFTREFRR1M6R09PRy5MLklRX1BFX0VYQ0wuLjIwMDUvMDMvMzEBAAAAqHEAAAIAAAAKMTIzLjYzNjk4NgEHAAAABQAAAAExAQAAAAkxNDE2MDg5NDcDAAAAATACAAAABjEwMDAyNwQAAAABMAcAAAAJMy8zMS8yMDA1CAAAAAkzLzMxLzIwMDUg3DtLREDXCOnTa3JEQNcIK0NJUS5OQVNEQVFHUzpBQVBMLklRX0VGRkVDVF9UQVhfUkFURS5GWTIwMDgBAAAAaWEAAAIAAAAHMzEuNjA4MwEIAAAABQAAAAExAQAAAAoxNDA3MTQ3MzU0AwAAAAMxNjACAAAABDQzNzYEAAAAATAHAAAACTkvMjMvMjAxOQgAAAAJOS8yNy8yMDA4CQAAAAEw0tZzKkRA1wiFIt5zREDXCCpDSVEuTkFTREFRR1M6TVNGVC5JUV9QUkVGX0RJVl9PVEhFUi5GWTIwMTABAAAAS1UAAAMAAAAAAP7HoilEQNcIOewGdERA1wghQ0lRLlRTRTo2NTAxLklRX0NPTU1PTl9SRVAuRlkyMDEzAQAAAJstAgACAAAABC0xNjIBCAAAAAUAAAABMQEAAAAK</t>
  </si>
  <si>
    <t>MTY4NTUyMTcyMgMAAAACNzkCAAAABDIxNjQEAAAAATAHAAAACTkvMjMvMjAxOQgAAAAJMy8zMS8yMDEzCQAAAAEwb6wIL0RA1wjG0ABzREDXCCZDSVEuVFNFOjY1MDEuSVFfTkVUX0RFQlRfRUJJVERBLkZZMjAxNgEAAACbLQIAAgAAAAgyLjUzODYyOAEIAAAABQAAAAExAQAAAAoxNzk3NTU0NDUxAwAAAAI3OQIAAAAENDE5MwQAAAABMAcAAAAJOS8yMy8yMDE5CAAAAAkzLzMxLzIwMTYJAAAAATCdJm4nREDXCIaWmnREQNcIKkNJUS5UU0U6Njc1OC5JUV9UT1RBTF9FUVVJVFkuRlkyMDEzLi4uLkpQWQEAAADtWQAAAgAAAAcyNjc1MDAxAQgAAAAFAAAAATEBAAAACjE3NDU1NDQ5NDUDAAAAAjc5AgAAAAQxMjc1BAAAAAEwBwAAAAk5LzIzLzIwMTkIAAAACTMvMzEvMjAxMwkAAAABMIAEXCZEQNcIx2rbdERA1wgsQ0lRLlRTRTo2NTAxLklRX0lNUFVUX09QRVJfTEVBU0VfREVQUi5GWTIwMTUBAAAAmy0CAAIAAAANMTQ5ODE4LjQ3NTQ1NgEIAAAABQAAAAExAQAAAAoxNzQ1MjcwNjcyAwAAAAI3OQIAAAAFMjE2NzMEAAAAATAHAAAACTkvMjMvMjAxOQgAAAAJMy8zMS8yMDE1CQAAAAEww7FuLkRA1wiLBx9zREDXCCtDSVEuTkFTREFRR1M6QUFQTC5JUV9GSUxJTkdfQ1VSUkVOQ1kuRlkyMDE0AQAAAGlhAAADAAAAA1VTRACwmXsqREDXCHiB+3NEQNcII0NJUS5UU0U6NjUwMS5JUV9FQklUQV9NQVJHSU4uRlky</t>
  </si>
  <si>
    <t>MDE5AQAAAJstAgACAAAABjguMjgxNwEIAAAABQAAAAExAQAAAAoxOTY5OTAzMzA3AwAAAAI3OQIAAAAENDQxOQQAAAABMAcAAAAJOS8yMy8yMDE5CAAAAAkzLzMxLzIwMTkJAAAAATCFTW4nREDXCKu9mnREQNcIIUNJUS5UU0U6NjUwMy5JUV9TR0FfTUFSR0lOLkZZMjAwOAEAAACuVQ0AAgAAAAcxNi45MjY2AQgAAAAFAAAAATEBAAAACjE0MTg1MTY3MDgDAAAAAjc5AgAAAAQ0Mzc1BAAAAAEwBwAAAAk5LzIzLzIwMTkIAAAACTMvMzEvMjAwOAkAAAABMEsQbydEQNcI9IWSdERA1wgdQ0lRLktPU0U6QTAwNTkzMC5JUV9OSS5GWTIwMTcBAAAA3GYBAAIAAAAINDEzNDQ1NjkBCAAAAAUAAAABMQEAAAAKMTk0NzU1MTU3OAMAAAACODUCAAAAAjE1BAAAAAEwBwAAAAk5LzIzLzIwMTkIAAAACjEyLzMxLzIwMTcJAAAAATAbyYIsREDXCMKnfXNEQNcIKENJUS5OQVNEQVFHUzpHT09HLkwuSVFfVE9UQUxfTElBQi5GWTIwMTEBAAAAqHEAAAIAAAAFMTQ0MjkBCAAAAAUAAAABMQEAAAAKMTY1NzgxNTE4MgMAAAADMTYwAgAAAAQxMjc2BAAAAAEwBwAAAAk5LzIzLzIwMTkIAAAACjEyLzMxLzIwMTEJAAAAATA6QmkpREDXCFBMRXREQNcIIUNJUS5UU0U6Nzk3NC5JUV9UT1RBTF9ERUJULkZZMjAwMQEAAACkXQ0AAgAAAAEwAQgAAAAFAAAAATEBAAAACTIyMDg5NTYyOAMAAAACNzkCAAAABDQxNzMEAAAAATAHAAAACTkv</t>
  </si>
  <si>
    <t>MjMvMjAxOQgAAAAJMy8zMS8yMDAxCQAAAAEwDMJAJURA1wgmmfhGREDXCCRDSVEuVFNFOjY3NTguSVFfSU5DX0VRVUlUWV9DRi5GWTIwMTMBAAAA7VkAAAIAAAAEODgxOQEIAAAABQAAAAExAQAAAAoxNzQ1NTQ0OTQ1AwAAAAI3OQIAAAAEMjA4NgQAAAABMAcAAAAJOS8yMy8yMDE5CAAAAAkzLzMxLzIwMTMJAAAAATCp4ycxREDXCGQynXJEQNcIJUNJUS5UU0U6Njc1OC5JUV9PVEhFUl9DTF9TVVBQTC5GWTIwMDgBAAAA7VkAAAIAAAAGNTA1NTQ0AQgAAAAFAAAAATEBAAAACjEzODE2MjA0NDUDAAAAAjc5AgAAAAQxMDU3BAAAAAEwBwAAAAk5LzIzLzIwMTkIAAAACTMvMzEvMjAwOAkAAAABMDr5JjFEQNcIqweHckRA1wgtQ0lRLk5BU0RBUUdTOkdPT0cuTC5JUV9MT0FOU19SRUNFSVZfTFQuRlkyMDE3AQAAAKhxAAADAAAAAACXT7EoREDXCNWDOHREQNcILENJUS5OQVNEQVFHUzpBQVBMLklRX0VCSVREQV9DQVBFWF9JTlQuRlkyMDE4AQAAAGlhAAACAAAACTIxLjEzODI3MQEIAAAABQAAAAExAQAAAAoxOTE5MzM0NDkxAwAAAAMxNjACAAAABDQxOTEEAAAAATAHAAAACTkvMjMvMjAxOQgAAAAJOS8yOS8yMDE4CQAAAAEwEGzHJkRA1wgjrK50REDXCBlDSVEuVFNFOjY1MDEuSVFfR1cuRlkyMDEwAQAAAJstAgACAAAABjE2NTU4NgEIAAAABQAAAAExAQAAAAoxNDU5NDcxMDkyAwAAAAI3OQIAAAAEMTE3MQQA</t>
  </si>
  <si>
    <t>AAABMAcAAAAJOS8yMy8yMDE5CAAAAAkzLzMxLzIwMTAJAAAAATCdXQgvREDXCNEh9nJEQNcIKENJUS5UU0U6Nzk3NC5JUV9UT1RBTF9ERUJUX0lTU1VFRC5GWTIwMDkBAAAApF0NAAMAAAAAAG6vYC9EQNcIOIgNc0RA1wgjQ0lRLlRTRTo2NzUyLklRX0dST1NTX01BUkdJTi5GWTIwMTQBAAAAseMEAAIAAAAHMjcuMTEzOAEIAAAABQAAAAExAQAAAAoxNzQ0MDM2NjIwAwAAAAI3OQIAAAAENDA3NAQAAAABMAcAAAAJOS8yMy8yMDE5CAAAAAkzLzMxLzIwMTQJAAAAATA6OdAnREDXCPq8cHREQNcIIUNJUS5UU0U6NjUwMy5JUV9ORVRfQ0hBTkdFLkZZMjAxNQEAAACuVQ0AAgAAAAYxNTA0NjgBCAAAAAUAAAABMQEAAAAKMTc0NjAzNTgzNwMAAAACNzkCAAAABDIwOTMEAAAAATAHAAAACTkvMjMvMjAxOQgAAAAJMy8zMS8yMDE1CQAAAAEw0xdELURA1wg43mJzREDXCDFDSVEuTkFTREFRR1M6QUFQTC5JUV9JTVBVVF9PUEVSX0xFQVNFX0RFUFIuRlkyMDExAQAAAGlhAAADAAAAAACvTHQqREDXCNgi+nNEQNcILkNJUS5UU0U6Njc1Mi5JUV9UT1RBTF9MSUFCX1RPVEFMX0FTU0VUUy5GWTIwMDgBAAAAseMEAAIAAAAHNDIuODEwNwEIAAAABQAAAAExAQAAAAoxNDQ1NzA2NjY3AwAAAAI3OQIAAAAENDE4OAQAAAABMAcAAAAJOS8yMy8yMDE5CAAAAAkzLzMxLzIwMDgJAAAAATBHEtAnREDXCDtvcHREQNcIH0NJUS5U</t>
  </si>
  <si>
    <t>U0U6Nzk3NC5JUV9PUEVSX0lOQy5GWTIwMTkBAAAApF0NAAIAAAAGMjQ5NzAyAQgAAAAFAAAAATEBAAAACjE5NzAyMTI4ODADAAAAAjc5AgAAAAIyMQQAAAABMAcAAAAJOS8yMy8yMDE5CAAAAAkzLzMxLzIwMTkJAAAAATA5TT8vREDXCJFgG3NEQNcIJkNJUS5UU0U6Njc1Mi5JUV9JTlZFU1RfTE9BTlNfQ0YuRlkyMDE4AQAAALHjBAACAAAABTE5MjgxAQgAAAAFAAAAATEBAAAACjE5NzAwMzg1MjYDAAAAAjc5AgAAAAQyMDMyBAAAAAEwBwAAAAk5LzIzLzIwMTkIAAAACTMvMzEvMjAxOAkAAAABMANKGTBEQNcI+jS9ckRA1wgmQ0lRLlRTRTo2NzU4LklRX0VYVFJBX0FDQ19JVEVNUy5GWTIwMTABAAAA7VkAAAMAAAAAADVHJzFEQNcI9xWgckRA1wgwQ0lRLk5BU0RBUUdTOkFBUEwuSVFfTklfQVZBSUxfRVhDTF9NQVJHSU4uRlkyMDE3AQAAAGlhAAACAAAABzIxLjA5MjQBCAAAAAUAAAABMQEAAAAKMTkxOTMzNDQ4MQMAAAADMTYwAgAAAAQ0MTgyBAAAAAEwBwAAAAk5LzIzLzIwMTkIAAAACTkvMzAvMjAxNwkAAAABMBBsxyZEQNcIa2mxdERA1wgeQ0lRLlRTRTo2NzUyLklRX1NUX0RFQlQuRlkyMDA4AQAAALHjBAACAAAABTc4MjU4AQgAAAAFAAAAATEBAAAACjE0NDU3MDY2NjcDAAAAAjc5AgAAAAQxMDQ2BAAAAAEwBwAAAAk5LzIzLzIwMTkIAAAACTMvMzEvMjAwOAkAAAABMHQ2RTBEQNcIEmKwckRA1wgi</t>
  </si>
  <si>
    <t>Q0lRLlRTRTo3OTc0LklRX0NBU0hfSU5WRVNULkZZMjAxMwEAAACkXQ0AAgAAAAU4OTEwNAEIAAAABQAAAAExAQAAAAoxNjI1NDU3Njg3AwAAAAI3OQIAAAAEMjAwNQQAAAABMAcAAAAJOS8yMy8yMDE5CAAAAAkzLzMxLzIwMTMJAAAAATA0SmEvREDXCIPvQHNEQNcIJ0NJUS5UU0U6NjUwMy5JUV9DQVNIX09QRVIuRlkyMDE0Li4uLkpQWQEAAACuVQ0AAgAAAAY0NDA0ODcBCAAAAAUAAAABMQEAAAAKMTY4ODc0NDg0NwMAAAACNzkCAAAABDIwMDYEAAAAATAHAAAACTkvMjMvMjAxOQgAAAAJMy8zMS8yMDE0CQAAAAEwUVNcJkRA1wi7+uZ0REDXCC5DSVEuTllTRTpESVMuSVFfVE9UQUxfREVCVF9FQklUREFfQ0FQRVguRlkyMDE4AQAAAEzsAgACAAAACDEuNTU5NzM5AQgAAAAFAAAAATEBAAAACjE5MjUyOTU0MDQDAAAAAzE2MAIAAAAFMjMzMTMEAAAAATAHAAAACTkvMjMvMjAxOQgAAAAJOS8yOS8yMDE4CQAAAAEwMx7HJkRA1wgyIrZ0REDXCCVDSVEuTllTRTpESVMuSVFfQ0FTSF9TVF9JTlZFU1QuRlkyMDEyAQAAAEzsAgACAAAABDMzODcBCAAAAAUAAAABMQEAAAAKMTcwODAwNDA0MgMAAAADMTYwAgAAAAQxMDAyBAAAAAEwBwAAAAk5LzIzLzIwMTkIAAAACTkvMjkvMjAxMgkAAAABMIJyQyxEQNcIasnac0RA1wglQ0lRLlRTRTo2NzU4LklRX0dBSU5fQVNTRVRTX0NGLkZZMjAwOQEAAADtWQAAAgAAAAUz</t>
  </si>
  <si>
    <t>ODMwOAEIAAAABQAAAAExAQAAAAoxNDU5NTI4NzQ4AwAAAAI3OQIAAAAEMjAyNgQAAAABMAcAAAAJOS8yMy8yMDE5CAAAAAkzLzMxLzIwMDkJAAAAATDdICcxREDXCJKKj3JEQNcII0NJUS5OQVNEQVFHUzpJTlRDLklRX1dJUF9JTlYuRlkyMDE3AQAAAIdSAAACAAAABDQyMTMBCAAAAAUAAAABMQEAAAAKMTk0MzUwNTM0OQMAAAADMTYwAgAAAAQzMjE5BAAAAAEwBwAAAAk5LzIzLzIwMTkIAAAACjEyLzMwLzIwMTcJAAAAATB0GY8rREDXCLDIlHNEQNcIKkNJUS5OQVNEQVFHUzpJTlRDLklRX05FVF9SRU5UQUxfRVhQLkZZMjAxNwEAAACHUgAAAwAAAAAAdBmPK0RA1wgB1axzREDXCCZDSVEuVFNFOjY3NTguSVFfREVGX1RBWF9MSUFCX0xULkZZMjAxOQEAAADtWQAAAgAAAAY1MzE0MjEBCAAAAAUAAAABMQEAAAAKMTk2NTA0NjUxMgMAAAACNzkCAAAABDEwMjcEAAAAATAHAAAACTkvMjMvMjAxOQgAAAAJMy8zMS8yMDE5CQAAAAEwRl+bMERA1whX6eByREDXCCJDSVEuVFNFOjc5NzQuSVFfR0FJTl9JTlZFU1QuRlkyMDEwAQAAAKRdDQACAAAABS0yMTMxAQgAAAAFAAAAATEBAAAACjEzODI0MTc5OTYDAAAAAjc5AgAAAAI2MgQAAAABMAcAAAAJOS8yMy8yMDE5CAAAAAkzLzMxLzIwMTAJAAAAATBs1mAvREDXCCy1+nJEQNcIKENJUS5UU0U6Njc1OC5JUV9UT1RBTF9ERUJUX0VCSVREQS5GWTIwMTcBAAAA7VkA</t>
  </si>
  <si>
    <t>AAIAAAAIMS42NjcxMTkBCAAAAAUAAAABMQEAAAAKMTk2NTA0NjUwNgMAAAACNzkCAAAABDQxOTIEAAAAATAHAAAACTkvMjMvMjAxOQgAAAAJMy8zMS8yMDE3CQAAAAEwRxLQJ0RA1wjAhIR0REDXCBtDSVEuVFNFOjY1MDMuSVFfTEFORC5GWTIwMTkBAAAArlUNAAMAAAAAALqMRC1EQNcITMNQc0RA1wgZQ0lRLk5ZU0U6RElTLklRX0dQLkZZMjAwOAEAAABM7AIAAgAAAAQ3NDQzAQgAAAAFAAAAATEBAAAACjE0MzkyNzg3NzIDAAAAAzE2MAIAAAACMTAEAAAAATAHAAAACTkvMjMvMjAxOQgAAAAJOS8yNy8yMDA4CQAAAAEwpP1CLERA1wjd+p5zREDXCCdDSVEuTkFTREFRR1M6R09PRy5MLklRX05JX01BUkdJTi5GWTIwMTcBAAAAqHEAAAIAAAAHMTEuNDIyMQEIAAAABQAAAAExAQAAAAoxOTQzNzM5NDU5AwAAAAMxNjACAAAABDQwOTQEAAAAATAHAAAACTkvMjMvMjAxOQgAAAAKMTIvMzEvMjAxNwkAAAABME/iQSZEQNcIDyjQdERA1wgmQ0lRLk5ZU0U6RElTLklRX0FTU0VUX1dSSVRFRE9XTi5GWTIwMTcBAAAATOwCAAIAAAAELTExNQEIAAAABQAAAAExAQAAAAoxOTI1Mjk1Mzg1AwAAAAMxNjACAAAAAjMyBAAAAAEwBwAAAAk5LzIzLzIwMTkIAAAACTkvMzAvMjAxNwkAAAABMHolmypEQNcI2Z3Oc0RA1wgeQ0lRLk5BU0RBUUdTOk1TRlQuSVFfQVAuRlkyMDEyAQAAAEtVAAACAAAABDQxNzUBCAAAAAUAAAAB</t>
  </si>
  <si>
    <t>MQEAAAAKMTY4ODk1MDk4MgMAAAADMTYwAgAAAAQxMDE4BAAAAAEwBwAAAAk5LzIzLzIwMTkIAAAACTYvMzAvMjAxMgkAAAABMO8VoylEQNcIfPcQdERA1wglQ0lRLlRTRTo2NzUyLklRX0xUX0RFQlRfSVNTVUVELkZZMjAxMAEAAACx4wQAAgAAAAU1MzE3MgEIAAAABQAAAAExAQAAAAoxNTUzMzMwMzk3AwAAAAI3OQIAAAAEMjAzNAQAAAABMAcAAAAJOS8yMy8yMDE5CAAAAAkzLzMxLzIwMTAJAAAAATBxhUUwREDXCOHmznJEQNcIH0NJUS5UU0U6Njc1OC5JUV9BUl9UVVJOUy5GWTIwMTMBAAAA7VkAAAIAAAAINy4zNjA1NjYBCAAAAAUAAAABMQEAAAAKMTc0NTU0NDk0NQMAAAACNzkCAAAABDQwMDEEAAAAATAHAAAACTkvMjMvMjAxOQgAAAAJMy8zMS8yMDEzCQAAAAEwJRFXKERA1whRaXl0REDXCCZDSVEuVFNFOjY3NTguSVFfREVGX1RBWF9MSUFCX0xULkZZMjAwNwEAAADtWQAAAgAAAAYyNjExMDIBCAAAAAUAAAABMQEAAAAKMTM4MjQ4NTYwNgMAAAACNzkCAAAABDEwMjcEAAAAATAHAAAACTkvMjMvMjAxOQgAAAAJMy8zMS8yMDA3CQAAAAEwdaTLJURA1whfcgZHREDXCCxDSVEuTllTRTpESVMuSVFfSU1QVVRfT1BFUl9MRUFTRV9ERVBSLkZZMjAxMAEAAABM7AIAAgAAAAk0OTIuODA2NzIBCAAAAAUAAAABMQEAAAAKMTU3NzI2MTI1NAMAAAADMTYwAgAAAAUyMTY3MwQAAAABMAcAAAAJOS8yMy8yMDE5</t>
  </si>
  <si>
    <t>CAAAAAkxMC8yLzIwMTAJAAAAATB7JEMsREDXCGFUzHNEQNcIFENJUS4uSVFfQURWRVJUSVNJTkcuBQAAAAEAAAAIAAAAFChJbnZhbGlkIElkZW50aWZpZXIpF5YuVURA1wgXli5VREDXCB9DSVEuVFNFOjY3NTguSVFfRUJUX0VYQ0wuRlkyMDEwAQAAAO1ZAAACAAAABjE0MTE3NgEIAAAABQAAAAExAQAAAAoxNTc4MTkxNTExAwAAAAI3OQIAAAABNAQAAAABMAcAAAAJOS8yMy8yMDE5CAAAAAkzLzMxLzIwMTAJAAAAATA1RycxREDXCFjJh3JEQNcIJENJUS5LT1NFOkEwMDU5MzAuSVFfUEFSVF9USU1FLkZZMjAxMQEAAADcZgEAAwAAAAAAc1vbLERA1whJenFzREDXCBxDSVEuTllTRTpESVMuSVFfTklfQ0YuRlkyMDA5AQAAAEzsAgACAAAABDMzMDcBCAAAAAUAAAABMQEAAAAKMTQ4Mjk3NjA2OAMAAAADMTYwAgAAAAQyMTUwBAAAAAEwBwAAAAk5LzIzLzIwMTkIAAAACTEwLzMvMjAwOQkAAAABMHskQyxEQNcIunXHc0RA1wghQ0lRLlRTRTo2NzU4LklRX0lOQ19FUVVJVFkuRlkyMDA2AQAAAO1ZAAACAAAABTEzMTc2AQgAAAAFAAAAATEBAAAACjEzODI0ODU1ODcDAAAAAjc5AgAAAAI0NwQAAAABMAcAAAAJOS8yMy8yMDE5CAAAAAkzLzMxLzIwMDYJAAAAATB1pMslREDXCL+6CEdEQNcIIkNJUS5OWVNFOkRJUy5JUV9BU1NFVF9UVVJOUy5GWTIwMTMBAAAATOwCAAIAAAAIMC41NzY5MzQBCAAAAAUAAAABMQEA</t>
  </si>
  <si>
    <t>AAAKMTc2Njg4MDE5OQMAAAADMTYwAgAAAAQ0MTc3BAAAAAEwBwAAAAk5LzIzLzIwMTkIAAAACTkvMjgvMjAxMwkAAAABMD33xiZEQNcIP3qydERA1wgcQ0lRLlRTRTo2NzU4LklRX05JX0NGLkZZMjAxMQEAAADtWQAAAgAAAActMjU5NTg1AQgAAAAFAAAAATEBAAAACjE2MjQxNTMzNzADAAAAAjc5AgAAAAQyMTUwBAAAAAEwBwAAAAk5LzIzLzIwMTkIAAAACTMvMzEvMjAxMQkAAAABMBNvJzFEQNcIpZyUckRA1wgtQ0lRLk5BU0RBUUdTOk1TRlQuSVFfRklYRURfQVNTRVRfVFVSTlMuRlkyMDExAQAAAEtVAAACAAAACDguODU4MDI5AQgAAAAFAAAAATEBAAAACjE2Mjg2MjQ3MDYDAAAAAzE2MAIAAAAENDA2NgQAAAABMAcAAAAJOS8yMy8yMDE5CAAAAAk2LzMwLzIwMTEJAAAAATAQbMcmREDXCCULzHREQNcIG0NJUS5OWVNFOkRJUy5JUV9MQU5ELkZZMjAxMQEAAABM7AIAAgAAAAQxMTI3AQgAAAAFAAAAATEBAAAACjE2NDY0ODQ3MzcDAAAAAzE2MAIAAAAEMzA5OAQAAAABMAcAAAAJOS8yMy8yMDE5CAAAAAkxMC8xLzIwMTEJAAAAATBwS0MsREDXCNuB0XNEQNcIJUNJUS5UU0U6NjUwMS5JUV9QUk9WX0JBRF9ERUJUUy5GWTIwMTYBAAAAmy0CAAMAAAAAAI3Xbi5EQNcIomwBc0RA1wggQ0lRLlRTRTo3OTc0LklRX0RJVkVTVF9DRi5GWTIwMTMBAAAApF0NAAMAAAAAADRKYS9EQNcIYWs3c0RA1wgsQ0lRLk5B</t>
  </si>
  <si>
    <t>U0RBUUdTOkdPT0cuTC5JUV9CQVNJQ19FUFNfSU5DTC5GWTIwMTQBAAAAqHEAAAIAAAAJMjAuOTEzMjUzAQgAAAAFAAAAATEBAAAACjE4MjYzNDU2ODUDAAAAAzE2MAIAAAABOQQAAAABMAcAAAAJOS8yMy8yMDE5CAAAAAoxMi8zMS8yMDE0CQAAAAEwL2lpKURA1wii3Dt0REDXCDFDSVEuTkFTREFRR1M6R09PRy5MLklRX09USEVSX1VOVVNVQUxfU1VQUEwuRlkyMDEwAQAAAKhxAAADAAAAAABGG2kpREDXCFhWOnREQNcIKUNJUS5OQVNEQVFHUzpJTlRDLklRX0NPTU1PTl9ESVZfQ0YuRlkyMDA3AQAAAIdSAAACAAAABS0yNjE4AQgAAAAFAAAAATEBAAAACjEzMjg4NzEyNzUDAAAAAzE2MAIAAAAEMjA3NAQAAAABMAcAAAAJOS8yMy8yMDE5CAAAAAoxMi8yOS8yMDA3CQAAAAEwEcSyK0RA1wh11HRzREDXCCRDSVEuVFNFOjY3NTIuSVFfQ09NTU9OX0RJVl9DRi5GWTIwMTcBAAAAseMEAAIAAAAGLTU4MDI1AQgAAAAFAAAAATEBAAAACjE4OTQ5MTkxMDcDAAAAAjc5AgAAAAQyMDc0BAAAAAEwBwAAAAk5LzIzLzIwMTkIAAAACTMvMzEvMjAxNwkAAAABMDcjGTBEQNcIT/TackRA1wggQ0lRLlRTRTo2NzUyLklRX1BBUlRfVElNRS5GWTIwMDkBAAAAseMEAAMAAAAAAFZeRTBEQNcIyMLXckRA1wgZQ0lRLlRTRTo2NzU4LklRX0FELkZZMjAxNwEAAADtWQAAAgAAAAgtMTg5NzEwNgEIAAAABQAAAAExAQAAAAoxOTY1</t>
  </si>
  <si>
    <t>MDQ2NTA2AwAAAAI3OQIAAAAEMTA3NQQAAAABMAcAAAAJOS8yMy8yMDE5CAAAAAkzLzMxLzIwMTcJAAAAATBf6powREDXCP6QnnJEQNcIHENJUS5UU0U6Nzk3NC5JUV9OSV9DRi5GWTIwMTUBAAAApF0NAAIAAAAFNzIwOTEBCAAAAAUAAAABMQEAAAAKMTc0NTkxNjY1OQMAAAACNzkCAAAABDIxNTAEAAAAATAHAAAACTkvMjMvMjAxOQgAAAAJMy8zMS8yMDE1CQAAAAEwY4s+L0RA1whq2UFzREDXCChDSVEuTkFTREFRR1M6QUFQTC5JUV9HUk9TU19NQVJHSU4uRlkyMDEzAQAAAGlhAAACAAAABzM3LjYyNDQBCAAAAAUAAAABMQEAAAAKMTc2MTYyNTk5NgMAAAADMTYwAgAAAAQ0MDc0BAAAAAEwBwAAAAk5LzIzLzIwMTkIAAAACTkvMjgvMjAxMwkAAAABMBtFxyZEQNcIRPDAdERA1wgzQ0lRLk5BU0RBUUdTOkFBUEwuSVFfT1RIRVJfRklOQU5DRV9BQ1RfU1VQUEwuRlkyMDE0AQAAAGlhAAACAAAAAzczOQEIAAAABQAAAAExAQAAAAoxODE0NjY5MTg3AwAAAAMxNjACAAAABDIwNTAEAAAAATAHAAAACTkvMjMvMjAxOQgAAAAJOS8yNy8yMDE0CQAAAAEwsJl7KkRA1wh4gftzREDXCChDSVEuTkFTREFRR1M6SU5UQy5JUV9PVEhFUl9FUVVJVFkuRlkyMDE3AQAAAIdSAAACAAAAAzg2MgEIAAAABQAAAAExAQAAAAoxOTQzNTA1MzQ5AwAAAAMxNjACAAAABDEwMjgEAAAAATAHAAAACTkvMjMvMjAxOQgAAAAKMTIvMzAv</t>
  </si>
  <si>
    <t>MjAxNwkAAAABMHQZjytEQNcIajKZc0RA1wgtQ0lRLk5BU0RBUUdTOklOVEMuSVFfRklYRURfQVNTRVRfVFVSTlMuRlkyMDE4AQAAAIdSAAACAAAACDEuNTcyOTE0AQgAAAAFAAAAATEBAAAACjE5NDM1MDUzNDEDAAAAAzE2MAIAAAAENDA2NgQAAAABMAcAAAAJOS8yMy8yMDE5CAAAAAoxMi8yOS8yMDE4CQAAAAEwrwNbJ0RA1whVQqN0REDXCCVDSVEuVFNFOjY1MDEuSVFfUFJFRl9ESVZfT1RIRVIuRlkyMDEwAQAAAJstAgADAAAAAACdXQgvREDXCCHmHHNEQNcIIENJUS5UU0U6Njc1Mi5JUV9DSEFOR0VfQVAuRlkyMDE5AQAAALHjBAACAAAABTE0NzI1AQgAAAAFAAAAATEBAAAACjE5NzAwMzg1MjcDAAAAAjc5AgAAAAQyMDE3BAAAAAEwBwAAAAk5LzIzLzIwMTkIAAAACTMvMzEvMjAxOQkAAAABMONxGTBEQNcIKbfbckRA1wgkQ0lRLlRTRTo2NzU4LklRX1NBTEVfSU5UQU5fQ0YuRlkyMDE1AQAAAO1ZAAADAAAAAAB9nZowREDXCOTdjXJEQNcIIENJUS5UU0U6Nzk3NC5JUV9DQVNIX09QRVIuRlkyMDE3AQAAAKRdDQACAAAABTE5MTAxAQgAAAAFAAAAATEBAAAACjE4NDkwMjY5NjQDAAAAAjc5AgAAAAQyMDA2BAAAAAEwBwAAAAk5LzIzLzIwMTkIAAAACTMvMzEvMjAxNwkAAAABMEUAPy9EQNcI6hc5c0RA1wgmQ0lRLk5ZU0U6RElTLklRX0lOVkVOVE9SWV9UVVJOUy5GWTIwMTIBAAAATOwCAAIAAAAJMTAu</t>
  </si>
  <si>
    <t>NDE4MTE2AQgAAAAFAAAAATEBAAAACjE3MDgwMDQwNDIDAAAAAzE2MAIAAAAENDA4MgQAAAABMAcAAAAJOS8yMy8yMDE5CAAAAAk5LzI5LzIwMTIJAAAAATA998YmREDXCHRevHREQNcII0NJUS5UU0U6Njc1Mi5JUV9HUk9TU19NQVJHSU4uRlkyMDEyAQAAALHjBAACAAAABzI1LjI1NjcBCAAAAAUAAAABMQEAAAAKMTczMzc3NDcwNAMAAAACNzkCAAAABDQwNzQEAAAAATAHAAAACTkvMjMvMjAxOQgAAAAJMy8zMS8yMDEyCQAAAAEwOjnQJ0RA1wj6vHB0REDXCClDSVEuVFNFOjY3NTIuSVFfQVNTRVRfV1JJVEVET1dOX0NGLkZZMjAxMgEAAACx4wQAAgAAAAY1NjMxNjEBCAAAAAUAAAABMQEAAAAKMTczMzc3NDcwNAMAAAACNzkCAAAABDIwMTkEAAAAATAHAAAACTkvMjMvMjAxOQgAAAAJMy8zMS8yMDEyCQAAAAEwMKxFMERA1wjZOMRyREDXCBlDSVEuVFNFOjY1MDMuSVFfRlguRlkyMDEyAQAAAK5VDQACAAAABS01OTIwAQgAAAAFAAAAATEBAAAACjE2ODg3NDUxODQDAAAAAjc5AgAAAAQyMTQ0BAAAAAEwBwAAAAk5LzIzLzIwMTkIAAAACTMvMzEvMjAxMgkAAAABMP6BeC1EQNcIYZxXc0RA1wglQ0lRLk5BU0RBUUdTOkFBUEwuSVFfVE9UQUxfUkVWLkZZMjAwOQEAAABpYQAAAgAAAAU0MjkwNQEIAAAABQAAAAExAQAAAAoxNDc5NTUxMTk5AwAAAAMxNjACAAAAAjI4BAAAAAEwBwAAAAk5LzIzLzIwMTkIAAAA</t>
  </si>
  <si>
    <t>CTkvMjYvMjAwOQkAAAABMMT+cypEQNcIS6fodERA1wgvQ0lRLk5BU0RBUUdTOkdPT0cuTC5JUV9QUk9WX0JBRF9ERUJUU19DRi5GWTIwMTEBAAAAqHEAAAMAAAAAADpCaSlEQNcITPgqdERA1wggQ0lRLlRTRTo2NTAxLklRX01BQ0hJTkVSWS5GWTIwMTQBAAAAmy0CAAIAAAAHMzI2MTYzMAEIAAAABQAAAAExAQAAAAoxNzQ1MjcwNTQ0AwAAAAI3OQIAAAAEMzExNAQAAAABMAcAAAAJOS8yMy8yMDE5CAAAAAkzLzMxLzIwMTQJAAAAATDDsW4uREDXCL33AHNEQNcIJENJUS5UU0U6Njc1Mi5JUV9DQVNIX0lOVEVSRVNULkZZMjAxOAEAAACx4wQAAgAAAAUyMTgwMAEIAAAABQAAAAExAQAAAAoxOTcwMDM4NTI2AwAAAAI3OQIAAAAEMzAyOAQAAAABMAcAAAAJOS8yMy8yMDE5CAAAAAkzLzMxLzIwMTgJAAAAATADShkwREDXCFEfx3JEQNcIGkNJUS5UU0U6NjUwMy5JUV9DSVAuRlkyMDExAQAAAK5VDQADAAAAAAAIW3gtREDXCN2Ka3NEQNcIIENJUS5UU0U6Njc1Mi5JUV9UT1RBTF9SRVYuRlkyMDAxAQAAALHjBAACAAAABzc3ODA1MTkBCAAAAAUAAAABMQEAAAAGMjIxOTkyAwAAAAI3OQIAAAACMjgEAAAAATAHAAAACTkvMjMvMjAxOQgAAAAJMy8zMS8yMDAxCQAAAAEw5w9BJURA1wiTmhRHREDXCC1DSVEuVFNFOjc5NzQuSVFfQ0FTSF9DT05WRVJTSU9OLkZZMjAxOC4uLi5KUFkBAAAApF0NAAIAAAAIMjIuMzk3</t>
  </si>
  <si>
    <t>MTMBCAAAAAUAAAABMQEAAAAKMTg5NTE4MzYyNQMAAAACNzkCAAAABDQxODQEAAAAATAHAAAACTkvMjMvMjAxOQgAAAAJMy8zMS8yMDE4CQAAAAEwYyxcJkRA1wiglud0REDXCCFDSVEuVFNFOjY3NTIuSVFfVE9UQUxfREVCVC5GWTIwMDgBAAAAseMEAAIAAAAGMzg4NjA2AQgAAAAFAAAAATEBAAAACjE0NDU3MDY2NjcDAAAAAjc5AgAAAAQ0MTczBAAAAAEwBwAAAAk5LzIzLzIwMTkIAAAACTMvMzEvMjAwOAkAAAABMHQ2RTBEQNcIB4mwckRA1wglQ0lRLlRTRTo3OTc0LklRX09USEVSX0NMX1NVUFBMLkZZMjAwOQEAAACkXQ0AAgAAAAU5ODY1MAEIAAAABQAAAAExAQAAAAoxMzgyNDE4MjU5AwAAAAI3OQIAAAAEMTA1NwQAAAABMAcAAAAJOS8yMy8yMDE5CAAAAAkzLzMxLzIwMDkJAAAAATBur2AvREDXCGuN+nJEQNcIMUNJUS5OQVNEQVFHUzpHT09HLkwuSVFfQ1VSUkVOVF9QT1JUX0xFQVNFUy5GWTIwMDcBAAAAqHEAAAMAAAAAAI8KaClEQNcIXBUedERA1wgoQ0lRLk5BU0RBUUdTOkFBUEwuSVFfQkFTSUNfV0VJR0hULkZZMjAwOQEAAABpYQAAAgAAAAg2MjUxLjExMgDE/nMqREDXCPaS9XNEQNcIKENJUS5UU0U6Nzk3NC5JUV9UT1RBTF9ERUJULkZZMjAxOS4uLi5KUFkBAAAApF0NAAIAAAABMAEIAAAABQAAAAExAQAAAAoxOTcwMjEyODgwAwAAAAI3OQIAAAAENDE3MwQAAAABMAcAAAAJOS8yMy8yMDE5</t>
  </si>
  <si>
    <t>CAAAAAkzLzMxLzIwMTkJAAAAATCABFwmREDXCJL72HREQNcIJUNJUS5UU0U6Nzk3NC5JUV9PVEhFUl9DQV9TVVBQTC5GWTIwMDgBAAAApF0NAAIAAAAGMTA2MDI4AQgAAAAFAAAAATEBAAAACjEwNTc4ODkwMDMDAAAAAjc5AgAAAAQxMDU1BAAAAAEwBwAAAAk5LzIzLzIwMTkIAAAACTMvMzEvMjAwOAkAAAABMLGHYC9EQNcIWBINc0RA1wgpQ0lRLk5BU0RBUUdTOklOVEMuSVFfQ0FTSF9JTlRFUkVTVC5GWTIwMTIBAAAAh1IAAAIAAAACNzEBCAAAAAUAAAABMQEAAAAKMTcxODg1MDYwNQMAAAADMTYwAgAAAAQzMDI4BAAAAAEwBwAAAAk5LzIzLzIwMTkIAAAACjEyLzI5LzIwMTIJAAAAATDXhrMrREDXCCNqoXNEQNcII0NJUS5OQVNEQVFHUzpJTlRDLklRX1dJUF9JTlYuRlkyMDExAQAAAIdSAAACAAAABDE2ODABCAAAAAUAAAABMQEAAAAKMTY1ODMxNTQ3OAMAAAADMTYwAgAAAAQzMjE5BAAAAAEwBwAAAAk5LzIzLzIwMTkIAAAACjEyLzMxLzIwMTEJAAAAATDvX7MrREDXCJyAknNEQNcIKENJUS5OQVNEQVFHUzpJTlRDLklRX0ZJTklTSEVEX0lOVi5GWTIwMTYBAAAAh1IAAAIAAAAEMTY2OAEIAAAABQAAAAExAQAAAAoxOTQzNTA1MzQ1AwAAAAMxNjACAAAABDMwNzUEAAAAATAHAAAACTkvMjMvMjAxOQgAAAAKMTIvMzEvMjAxNgkAAAABMHvyjitEQNcIse+ic0RA1wgxQ0lRLk5BU0RBUUdTOkdPT0cuTC5J</t>
  </si>
  <si>
    <t>UV9DVVJSRU5UX1BPUlRfTEVBU0VTLkZZMjAxNQEAAACocQAAAgAAAAMyMjUBCAAAAAUAAAABMQEAAAAKMTg3MzIyNTIxNAMAAAADMTYwAgAAAAQxMDkwBAAAAAEwBwAAAAk5LzIzLzIwMTkIAAAACjEyLzMxLzIwMTUJAAAAATC32rAoREDXCPt9QXREQNcIGUNJUS5UU0U6Nzk3NC5JUV9HUC5GWTIwMTABAAAApF0NAAIAAAAGNTc1MjM0AQgAAAAFAAAAATEBAAAACjEzODI0MTc5OTYDAAAAAjc5AgAAAAIxMAQAAAABMAcAAAAJOS8yMy8yMDE5CAAAAAkzLzMxLzIwMTAJAAAAATBur2AvREDXCLGKK3NEQNcIHkNJUS5OQVNEQVFHUzpNU0ZULklRX0FQLkZZMjAxNAEAAABLVQAAAgAAAAQ3NDMyAQgAAAAFAAAAATEBAAAACjE4MDA4NjUyNTkDAAAAAzE2MAIAAAAEMTAxOAQAAAABMAcAAAAJOS8yMy8yMDE5CAAAAAk2LzMwLzIwMTQJAAAAATDbPKMpREDXCIHhEXREQNcIJ0NJUS5UU0U6Nzk3NC5JUV9EQVlTX1BBWUFCTEVfT1VULkZZMjAxNAEAAACkXQ0AAgAAAAk3Mi4yODc4ODUBCAAAAAUAAAABMQEAAAAKMTY4NzA0NDYzNQMAAAACNzkCAAAABDQxODMEAAAAATAHAAAACTkvMjMvMjAxOQgAAAAJMy8zMS8yMDE0CQAAAAEwJYfQJ0RA1wgoXqB0REDXCCZDSVEuVFNFOjc5NzQuSVFfRklMSU5HX0NVUlJFTkNZLkZZMjAwOQEAAACkXQ0AAwAAAANKUFkAbq9gL0RA1wgstfpyREDXCB5DSVEuVFNFOjY1MDEuSVFf</t>
  </si>
  <si>
    <t>UkFXX0lOVi5GWTIwMTEBAAAAmy0CAAIAAAAGMjQxOTE3AQgAAAAFAAAAATEBAAAACjE2MjU3OTg3NzADAAAAAjc5AgAAAAQzMTcxBAAAAAEwBwAAAAk5LzIzLzIwMTkIAAAACTMvMzEvMjAxMQkAAAABMFOFCC9EQNcIGy4xc0RA1wgbQ0lRLlRTRTo3OTc0LklRX0FQSUMuRlkyMDEyAQAAAKRdDQACAAAABTExNzM0AQgAAAAFAAAAATEBAAAACjE1NTU3MDQ1ODADAAAAAjc5AgAAAAQxMDg0BAAAAAEwBwAAAAk5LzIzLzIwMTkIAAAACTMvMzEvMjAxMgkAAAABMFQkYS9EQNcIwp0sc0RA1wgfQ0lRLlRTRTo2NzU4LklRX0FSX1RVUk5TLkZZMjAxNQEAAADtWQAAAgAAAAc3Ljk0NTUzAQgAAAAFAAAAATEBAAAACjE4NDQ2MTkyMDYDAAAAAjc5AgAAAAQ0MDAxBAAAAAEwBwAAAAk5LzIzLzIwMTkIAAAACTMvMzEvMjAxNQkAAAABMCURVyhEQNcI3g+EdERA1wgdQ0lRLk5ZU0U6RElTLklRX0VCSVREQS5GWTIwMTYBAAAATOwCAAIAAAAFMTcwMTQBCAAAAAUAAAABMQEAAAAKMTkyNTI5NTQyOQMAAAADMTYwAgAAAAQ0MDUxBAAAAAEwBwAAAAk5LzIzLzIwMTkIAAAACTEwLzEvMjAxNgkAAAABMJj+mipEQNcINWC6c0RA1wgqQ0lRLk5BU0RBUUdTOklOVEMuSVFfQkFTSUNfRVBTX0lOQ0wuRlkyMDE3AQAAAIdSAAACAAAACDIuMDQyMzMxAQgAAAAFAAAAATEBAAAACjE5NDM1MDUzNDkDAAAAAzE2MAIAAAABOQQAAAAB</t>
  </si>
  <si>
    <t>MAcAAAAJOS8yMy8yMDE5CAAAAAoxMi8zMC8yMDE3CQAAAAEwdBmPK0RA1wgwHahzREDXCDlDSVEuVFNFOjY1MDMuSVFfQ1VTVE9NX0JFVEEuLTEwNFcuMjAwOC8wMy8zMS4uXk4yMjUuSlBZLkgBAAAArlUNAAIAAAAQMS4wMjA3MTgyMTYyMzAxMgDIOwFNREDXCAARUnJEQNcIJkNJUS5UU0U6NjUwMS5JUV9BU1NFVF9XUklURURPV04uRlkyMDA5AQAAAJstAgACAAAABy0xMjg0MDABCAAAAAUAAAABMQEAAAAKMTQ1OTQ3MTA4MwMAAAACNzkCAAAAAjMyBAAAAAEwBwAAAAk5LzIzLzIwMTkIAAAACTMvMzEvMjAwOQkAAAABMMs3CC9EQNcI6NP1ckRA1wggQ0lRLk5BU0RBUUdTOklOVEMuSVFfQVBJQy5GWTIwMDcBAAAAh1IAAAMAAAAAAAYXgyxEQNcImWp+c0RA1wgoQ0lRLk5BU0RBUUdTOklOVEMuSVFfRklOSVNIRURfSU5WLkZZMjAwOAEAAACHUgAAAgAAAAQxNTU5AQgAAAAFAAAAATEBAAAACjE0MzA2MTQ0ODYDAAAAAzE2MAIAAAAEMzA3NQQAAAABMAcAAAAJOS8yMy8yMDE5CAAAAAoxMi8yNy8yMDA4CQAAAAEwHuqyK0RA1wjCb59zREDXCB5DSVEuTkFTREFRR1M6QUFQTC5JUV9BUC5GWTIwMTIBAAAAaWEAAAIAAAAFMjExNzUBCAAAAAUAAAABMQEAAAAKMTcwMzMyMzU3MAMAAAADMTYwAgAAAAQxMDE4BAAAAAEwBwAAAAk5LzIzLzIwMTkIAAAACTkvMjkvMjAxMgkAAAABMF5zdCpEQNcIEM/fc0RA1wgj</t>
  </si>
  <si>
    <t>Q0lRLk5BU0RBUUdTOkFBUEwuSVFfTFRfREVCVC5GWTIwMDkBAAAAaWEAAAMAAAAAAMT+cypEQNcIaZfec0RA1wgqQ0lRLk5BU0RBUUdTOk1TRlQuSVFfTFRfREVCVF9SRVBBSUQuRlkyMDEzAQAAAEtVAAACAAAABS0xMzQ2AQgAAAAFAAAAATEBAAAACjE3NDgxMzE1MDUDAAAAAzE2MAIAAAAEMjAzNgQAAAABMAcAAAAJOS8yMy8yMDE5CAAAAAk2LzMwLzIwMTMJAAAAATDbPKMpREDXCKRsEXREQNcIKUNJUS5OQVNEQVFHUzpNU0ZULklRX1VOTEVWRVJFRF9GQ0YuRlkyMDE3AQAAAEtVAAACAAAACTE2MDQ2Ljg3NQEIAAAABQAAAAExAQAAAAoxOTczMzgwOTUxAwAAAAMxNjACAAAABDQ0MjMEAAAAATAHAAAACTkvMjMvMjAxOQgAAAAJNi8zMC8yMDE3CQAAAAEw8DdmKURA1wi7Og50REDXCCVDSVEuVFNFOjY3NTIuSVFfREFZU19TQUxFU19PVVQuRlkyMDE3AQAAALHjBAACAAAABzQxLjUxNTEBCAAAAAUAAAABMQEAAAAKMTg5NDkxOTEwNwMAAAACNzkCAAAABDQwNDIEAAAAATAHAAAACTkvMjMvMjAxOQgAAAAJMy8zMS8yMDE3CQAAAAEwOjnQJ0RA1wgmY210REDXCC1DSVEuTkFTREFRR1M6TVNGVC5JUV9GSVhFRF9BU1NFVF9UVVJOUy5GWTIwMTcBAAAAS1UAAAIAAAAIMy45NzA0MzgBCAAAAAUAAAABMQEAAAAKMTk3MzM4MDk1MQMAAAADMTYwAgAAAAQ0MDY2BAAAAAEwBwAAAAk5LzIzLzIwMTkIAAAACTYv</t>
  </si>
  <si>
    <t>MzAvMjAxNwkAAAABMGSUQSZEQNcI9TG+dERA1wgtQ0lRLlRTRTo2NzU4LklRX0NBU0hfQ09OVkVSU0lPTi5GWTIwMTUuLi4uSlBZAQAAAO1ZAAACAAAACi00MS44MDg5MjUBCAAAAAUAAAABMQEAAAAKMTg0NDYxOTIwNgMAAAACNzkCAAAABDQxODQEAAAAATAHAAAACTkvMjMvMjAxOQgAAAAJMy8zMS8yMDE1CQAAAAEwYyxcJkRA1whYZeR0REDXCDFDSVEuTkFTREFRR1M6R09PRy5MLklRX1RFVl9FQklUREEuMjAwMC4yMDE5LzAzLzMxAQAAAKhxAAACAAAACDE3LjYwOTE1AQcAAAAFAAAAATEBAAAACjE5NDM3NDA4MzQDAAAAATACAAAABjEwMDAzMAQAAAABMAcAAAAJMy8yOS8yMDE5CAAAAAkzLzI5LzIwMTkg3DtLREDXCJVwbHJEQNcIJUNJUS5UU0U6Njc1OC5JUV9CQVNJQ19FUFNfRVhDTC5GWTIwMTYBAAAA7VkAAAIAAAAKMTE5LjM5NzkzMgEIAAAABQAAAAExAQAAAAoxODkwMjQ5OTM0AwAAAAI3OQIAAAAEMzA2NAQAAAABMAcAAAAJOS8yMy8yMDE5CAAAAAkzLzMxLzIwMTYJAAAAATB9nZowREDXCOAmmnJEQNcIIkNJUS5LT1NFOkEwMDU5MzAuSVFfWl9TQ09SRS5GWTIwMTgBAAAA3GYBAAIAAAAINC42OTgyNzIBCAAAAAUAAAABMQEAAAAKMTk0NzU1MTU3MwMAAAACODUCAAAABjEwMDEyMwQAAAABMAcAAAAJOS8yMy8yMDE5CAAAAAoxMi8zMS8yMDE4CQAAAAEw0o5aJ0RA1wjVoJ10REDXCCFDSVEu</t>
  </si>
  <si>
    <t>VFNFOjc5NzQuSVFfVE9UQUxfREVCVC5GWTIwMTgBAAAApF0NAAIAAAABMAEIAAAABQAAAAExAQAAAAoxODk1MTgzNjI1AwAAAAI3OQIAAAAENDE3MwQAAAABMAcAAAAJOS8yMy8yMDE5CAAAAAkzLzMxLzIwMTgJAAAAATBAJj8vREDXCJaGJHNEQNcII0NJUS5OWVNFOkRJUy5JUV9FQklUQV9NQVJHSU4uRlkyMDEzAQAAAEzsAgACAAAABzIxLjUwMjYBCAAAAAUAAAABMQEAAAAKMTc2Njg4MDE5OQMAAAADMTYwAgAAAAQ0NDE5BAAAAAEwBwAAAAk5LzIzLzIwMTkIAAAACTkvMjgvMjAxMwkAAAABMD33xiZEQNcIvjGwdERA1wgpQ0lRLk5BU0RBUUdTOk1TRlQuSVFfVU5MRVZFUkVEX0ZDRi5GWTIwMDkBAAAAS1UAAAIAAAAJMTI1MTIuMTI1AQgAAAAFAAAAATEBAAAACjE0NjQwMDU2OTADAAAAAzE2MAIAAAAENDQyMwQAAAABMAcAAAAJOS8yMy8yMDE5CAAAAAk2LzMwLzIwMDkJAAAAATD+x6IpREDXCB9WC3REQNcIIENJUS5OQVNEQVFHUzpHT09HLkwuSVFfR1cuRlkyMDA4AQAAAKhxAAACAAAACDQ4MzkuODU0AQgAAAAFAAAAATEBAAAACjE0Mjk0MDIxMDADAAAAAzE2MAIAAAAEMTE3MQQAAAABMAcAAAAJOS8yMy8yMDE5CAAAAAoxMi8zMS8yMDA4CQAAAAEwV81oKURA1whRCAt0REDXCBxDSVEuTllTRTpESVMuSVFfREFfQ0YuRlkyMDE0AQAAAEzsAgACAAAABDIyODgBCAAAAAUAAAABMQEAAAAKMTgyMDI2</t>
  </si>
  <si>
    <t>MjEyMQMAAAADMTYwAgAAAAQyMTYwBAAAAAEwBwAAAAk5LzIzLzIwMTkIAAAACTkvMjcvMjAxNAkAAAABMLHYmipEQNcIw5LEc0RA1wgpQ0lRLk5BU0RBUUdTOkFBUEwuSVFfSU5DX0VRVUlUWV9DRi5GWTIwMTQBAAAAaWEAAAMAAAAAALCZeypEQNcIXDkAdERA1wgZQ0lRLlRTRTo2NzU4LklRX0FELkZZMjAxMQEAAADtWQAAAgAAAAgtMjE1OTg5MAEIAAAABQAAAAExAQAAAAoxNjI0MTUzMzcwAwAAAAI3OQIAAAAEMTA3NQQAAAABMAcAAAAJOS8yMy8yMDE5CAAAAAkzLzMxLzIwMTEJAAAAATATbycxREDXCMFHnHJEQNcIKkNJUS5UU0U6Nzk3NC5JUV9UT1RBTF9FUVVJVFkuRlkyMDE2Li4uLkpQWQEAAACkXQ0AAgAAAAcxMTYwOTAxAQgAAAAFAAAAATEBAAAACjE3OTkyNDMyNzcDAAAAAjc5AgAAAAQxMjc1BAAAAAEwBwAAAAk5LzIzLzIwMTkIAAAACTMvMzEvMjAxNgkAAAABMIAEXCZEQNcIAhfddERA1wgyQ0lRLk5BU0RBUUdTOklOVEMuSVFfQ0FTSF9DT05WRVJTSU9OLkZZMjAxNS4uLi5KUFkBAAAAh1IAAAIAAAAINzIuNzk2MzYBCAAAAAUAAAABMQEAAAAKMTg3NDc3MzIyNgMAAAADMTYwAgAAAAQ0MTg0BAAAAAEwBwAAAAk5LzIzLzIwMTkIAAAACjEyLzI2LzIwMTUJAAAAATBjLFwmREDXCBvD5XREQNcIJkNJUS5OWVNFOkRJUy5JUV9QRVJJT0RMRU5HVEhfSVMuRlkyMDE0AQAAAEzsAgABAAAAAjEy</t>
  </si>
  <si>
    <t>ALHYmipEQNcIhdvbc0RA1wgVQ0lRLi5JUV9PVEhFUl9FUVVJVFkuBQAAAAEAAAAIAAAAFChJbnZhbGlkIElkZW50aWZpZXIpF5YuVURA1wgXli5VREDXCCpDSVEuVFNFOjc5NzQuSVFfVE9UQUxfRVFVSVRZLkZZMjAxNS4uLi5KUFkBAAAApF0NAAIAAAAHMTE2NzU1NAEIAAAABQAAAAExAQAAAAoxNzQ1OTE2NjU5AwAAAAI3OQIAAAAEMTI3NQQAAAABMAcAAAAJOS8yMy8yMDE5CAAAAAkzLzMxLzIwMTUJAAAAATCABFwmREDXCAP24XREQNcIJ0NJUS5LT1NFOkEwMDU5MzAuSVFfRUJJVEFfTUFSR0lOLkZZMjAxMAEAAADcZgEAAgAAAAcxMS4xNTExAQgAAAAFAAAAATEBAAAACjE1MzMyMDMyNjIDAAAAAjg1AgAAAAQ0NDE5BAAAAAEwBwAAAAk5LzIzLzIwMTkIAAAACjEyLzMxLzIwMTAJAAAAATDXP1onREDXCN9vqHREQNcILUNJUS5UU0U6Nzk3NC5JUV9PVEhFUl9JTlZFU1RfQUNUX1NVUFBMLkZZMjAxMwEAAACkXQ0AAgAAAAUtNTE1OAEIAAAABQAAAAExAQAAAAoxNjI1NDU3Njg3AwAAAAI3OQIAAAAEMjA1MQQAAAABMAcAAAAJOS8yMy8yMDE5CAAAAAkzLzMxLzIwMTMJAAAAATA0SmEvREDXCDnv+3JEQNcILUNJUS5OQVNEQVFHUzpBQVBMLklRX1RPVEFMX0RFQlRfRVFVSVRZLkZZMjAxOAEAAABpYQAAAgAAAAgxMDYuODQ2NgEIAAAABQAAAAExAQAAAAoxOTE5MzM0NDkxAwAAAAMxNjACAAAABDQwMzQE</t>
  </si>
  <si>
    <t>AAAAATAHAAAACTkvMjMvMjAxOQgAAAAJOS8yOS8yMDE4CQAAAAEwEGzHJkRA1wjgCrd0REDXCCpDSVEuTkFTREFRR1M6R09PRy5MLklRX1RPVEFMX0VRVUlUWS5GWTIwMDgBAAAAqHEAAAIAAAAJMjgyMzguODYyAQgAAAAFAAAAATEBAAAACjE0Mjk0MDIxMDADAAAAAzE2MAIAAAAEMTI3NQQAAAABMAcAAAAJOS8yMy8yMDE5CAAAAAoxMi8zMS8yMDA4CQAAAAEwV81oKURA1wjbhxl0REDXCCBDSVEuVFNFOjc5NzQuSVFfQ0FTSF9PUEVSLkZZMjAxMQEAAACkXQ0AAgAAAAU3ODEwMwEIAAAABQAAAAExAQAAAAoxNDYyNzEyMjg3AwAAAAI3OQIAAAAEMjAwNgQAAAABMAcAAAAJOS8yMy8yMDE5CAAAAAkzLzMxLzIwMTEJAAAAATAh/mAvREDXCLEzNnNEQNcIKkNJUS5UU0U6Nzk3NC5JUV9URVZfRUJJVERBLjIwMDAuMjAxNS8wMy8zMQEAAACkXQ0AAwAAAAJOTQEHAAAABQAAAAExAQAAAAoxNzE5MjM1Njc3AwAAAAEwAgAAAAYxMDAwMzAEAAAAATAHAAAACTMvMzEvMjAxNQgAAAAJMy8zMS8yMDE1i2c7S0RA1wgPuXJyREDXCCxDSVEuVFNFOjY1MDMuSVFfSU1QVVRfT1BFUl9MRUFTRV9ERVBSLkZZMjAxNQEAAACuVQ0AAwAAAAAA0xdELURA1wiMXm1zREDXCCdDSVEuVFNFOjc5NzQuSVFfQ0FTSF9PUEVSLkZZMjAxNS4uLi5KUFkBAAAApF0NAAIAAAAFNjAyOTMBCAAAAAUAAAABMQEAAAAKMTc0NTkxNjY1OQMA</t>
  </si>
  <si>
    <t>AAACNzkCAAAABDIwMDYEAAAAATAHAAAACTkvMjMvMjAxOQgAAAAJMy8zMS8yMDE1CQAAAAEwUVNcJkRA1whjsuR0REDXCB9DSVEuTkFTREFRR1M6TVNGVC5JUV9DSVAuRlkyMDEyAQAAAEtVAAADAAAAAADvFaMpREDXCHbmGnREQNcIG0NJUS5UU0U6NjUwMy5JUV9HUFBFLkZZMjAxMQEAAACuVQ0AAwAAAAAACFt4LURA1wjuY2tzREDXCB5DSVEuVFNFOjY1MDEuSVFfUEVOU0lPTi5GWTIwMTIBAAAAmy0CAAIAAAAGODkwOTc3AQgAAAAFAAAAATEBAAAACjE2ODU1MjE4MDIDAAAAAjc5AgAAAAQxMjEzBAAAAAEwBwAAAAk5LzIzLzIwMTkIAAAACTMvMzEvMjAxMgkAAAABMFOFCC9EQNcIBHwxc0RA1wgjQ0lRLk5BU0RBUUdTOkFBUEwuSVFfWl9TQ09SRS5GWTIwMTcBAAAAaWEAAAIAAAAIMy4zODc5MTcBCAAAAAUAAAABMQEAAAAKMTkxOTMzNDQ4MQMAAAADMTYwAgAAAAYxMDAxMjMEAAAAATAHAAAACTkvMjMvMjAxOQgAAAAJOS8zMC8yMDE3CQAAAAEwEGzHJkRA1whrabF0REDXCCBDSVEuVFNFOjY3NTIuSVFfQ0hBTkdFX0FSLkZZMjAxMgEAAACx4wQAAgAAAAUyNDIyOAEIAAAABQAAAAExAQAAAAoxNzMzNzc0NzA0AwAAAAI3OQIAAAAEMjAxOAQAAAABMAcAAAAJOS8yMy8yMDE5CAAAAAkzLzMxLzIwMTIJAAAAATAwrEUwREDXCPX52HJEQNcILUNJUS5OQVNEQVFHUzpBQVBMLklRX0NVUlJFTlRfUE9SVF9E</t>
  </si>
  <si>
    <t>RUJULkZZMjAxMgEAAABpYQAAAwAAAAAAXnN0KkRA1wh95exzREDXCB5DSVEuTkFTREFRR1M6SU5UQy5JUV9SRS5GWTIwMDgBAAAAh1IAAAIAAAAFMjY1MzcBCAAAAAUAAAABMQEAAAAKMTQzMDYxNDQ4NgMAAAADMTYwAgAAAAQxMjIyBAAAAAEwBwAAAAk5LzIzLzIwMTkIAAAACjEyLzI3LzIwMDgJAAAAATAe6rIrREDXCE4AlnNEQNcIKENJUS5OWVNFOkRJUy5JUV9NSU5PUklUWV9JTlRFUkVTVC5GWTIwMTEBAAAATOwCAAIAAAAEMjA2OAEIAAAABQAAAAExAQAAAAoxNjQ2NDg0NzM3AwAAAAMxNjACAAAABDEwNTIEAAAAATAHAAAACTkvMjMvMjAxOQgAAAAJMTAvMS8yMDExCQAAAAEwcEtDLERA1wicEtZzREDXCCpDSVEuS09TRTpBMDA1OTMwLklRX05FVF9ERUJUX0lTU1VFRC5GWTIwMTMBAAAA3GYBAAIAAAAILTMyMDMzMDABCAAAAAUAAAABMQEAAAAKMTcyMzI4ODM4NgMAAAACODUCAAAABDIwMDMEAAAAATAHAAAACTkvMjMvMjAxOQgAAAAKMTIvMzEvMjAxMwkAAAABMEBVgixEQNcICUl8c0RA1wgiQ0lRLk5BU0RBUUdTOkFBUEwuSVFfQ09NTU9OLkZZMjAwOQEAAABpYQAAAgAAAAQ4MjEwAQgAAAAFAAAAATEBAAAACjE0Nzk1NTExOTkDAAAAAzE2MAIAAAAEMTEwMwQAAAABMAcAAAAJOS8yMy8yMDE5CAAAAAk5LzI2LzIwMDkJAAAAATDE/nMqREDXCL4Bx3NEQNcILkNJUS5UU0U6Njc1OC5JUV9PVEhF</t>
  </si>
  <si>
    <t>Ul9GSU5BTkNFX0FDVF9TVVBQTC5GWTIwMTcBAAAA7VkAAAIAAAAGMTY2NDk0AQgAAAAFAAAAATEBAAAACjE5NjUwNDY1MDYDAAAAAjc5AgAAAAQyMDUwBAAAAAEwBwAAAAk5LzIzLzIwMTkIAAAACTMvMzEvMjAxNwkAAAABMFQSmzBEQNcIVMOackRA1wguQ0lRLk5BU0RBUUdTOkdPT0cuTC5JUV9UT1RBTF9PVEhFUl9PUEVSLkZZMjAxOAEAAACocQAAAgAAAAU0NTg3OAEIAAAABQAAAAExAQAAAAoxOTQzNzM5NDUxAwAAAAMxNjACAAAAAzM4MAQAAAABMAcAAAAJOS8yMy8yMDE5CAAAAAoxMi8zMS8yMDE4CQAAAAEwl0+xKERA1wicZi10REDXCCZDSVEuVFNFOjY1MDMuSVFfU0FMRVNfTUFSS0VUSU5HLkZZMjAxMAEAAACuVQ0AAgAAAAUxNjQ2MgEIAAAABQAAAAExAQAAAAoxNDE4NTE2NTY1AwAAAAI3OQIAAAAFMjE1NjEEAAAAATAHAAAACTkvMjMvMjAxOQgAAAAJMy8zMS8yMDEwCQAAAAEwIjR4LURA1whFQ01zREDXCC9DSVEuTkFTREFRR1M6QUFQTC5JUV9UT1RBTF9DT01NT05fRVFVSVRZLkZZMjAxMgEAAABpYQAAAgAAAAYxMTgyMTABCAAAAAUAAAABMQEAAAAKMTcwMzMyMzU3MAMAAAADMTYwAgAAAAQxMDA2BAAAAAEwBwAAAAk5LzIzLzIwMTkIAAAACTkvMjkvMjAxMgkAAAABMF5zdCpEQNcIrYfkc0RA1wg0Q0lRLlRTRTo2NzU4LklRX1RPVEFMX09VVFNUQU5ESU5HX0ZJTElOR19EQVRFLkZZMjAx</t>
  </si>
  <si>
    <t>OAEAAADtWQAAAgAAAAsxMjY1LjQyNTA0OAEEAAAABQAAAAE1AQAAAAoxOTY1MDQ2NTA4AgAAAAUyNDE1MwYAAAABMFQSmzBEQNcICU7gckRA1wgiQ0lRLlRTRTo3OTc0LklRX0FTU0VUX1RVUk5TLkZZMjAxNQEAAACkXQ0AAgAAAAgwLjQxMzQ2OAEIAAAABQAAAAExAQAAAAoxNzQ1OTE2NjU5AwAAAAI3OQIAAAAENDE3NwQAAAABMAcAAAAJOS8yMy8yMDE5CAAAAAkzLzMxLzIwMTUJAAAAATAlh9AnREDXCCheoHREQNcIKkNJUS5OWVNFOkRJUy5JUV9URVZfRUJJVERBLjIwMDAuMjAxNC8wMy8zMQEAAABM7AIAAgAAAAgxMS43MDUyNAEHAAAABQAAAAExAQAAAAoxNjU2ODI5NTkyAwAAAAEwAgAAAAYxMDAwMzAEAAAAATAHAAAACTMvMzEvMjAxNAgAAAAJMy8zMS8yMDE0J7U7S0RA1wh+Q25yREDXCCRDSVEuTkFTREFRR1M6SU5UQy5JUV9ORVRfREVCVC5GWTIwMTcBAAAAh1IAAAIAAAAFMTI4MTEBCAAAAAUAAAABMQEAAAAKMTk0MzUwNTM0OQMAAAADMTYwAgAAAAQ0MzY0BAAAAAEwBwAAAAk5LzIzLzIwMTkIAAAACjEyLzMwLzIwMTcJAAAAATB0GY8rREDXCBkRnnNEQNcIKENJUS5UU0U6NjUwMy5JUV9UT1RBTF9MSUFCX0VRVUlUWS5GWTIwMDkBAAAArlUNAAIAAAAHMzMzNDEyMwEIAAAABQAAAAExAQAAAAoxNDE4NTE2NjUyAwAAAAI3OQIAAAAEMTAxMwQAAAABMAcAAAAJOS8yMy8yMDE5CAAAAAkzLzMx</t>
  </si>
  <si>
    <t>LzIwMDkJAAAAATAcDngtREDXCGYtf3NEQNcIMENJUS5UU0U6Njc1OC5JUV9UT1RBTF9PVVRTVEFORElOR19CU19EQVRFLkZZMjAxNQEAAADtWQAAAgAAAAsxMTY4Ljc0MTkzNwEEAAAABQAAAAE1AQAAAAoxODQ0NjE5MjA2AgAAAAUyNDE1MgYAAAABMH2dmjBEQNcIChGickRA1wgmQ0lRLk5BU0RBUUdTOklOVEMuSVFfVE9UQUxfREVCVC5GWTIwMDgBAAAAh1IAAAIAAAAEMTM3NAEIAAAABQAAAAExAQAAAAoxNDMwNjE0NDg2AwAAAAMxNjACAAAABDQxNzMEAAAAATAHAAAACTkvMjMvMjAxOQgAAAAKMTIvMjcvMjAwOAkAAAABMB7qsitEQNcITgCWc0RA1wgkQ0lRLlRTRTo2NTAxLklRX0VCSVREQS5GWTIwMTUuLi4uSlBZAQAAAJstAgACAAAABzEwMzEwNTMBCAAAAAUAAAABMQEAAAAKMTc0NTI3MDY3MgMAAAACNzkCAAAABDQwNTEEAAAAATAHAAAACTkvMjMvMjAxOQgAAAAJMy8zMS8yMDE1CQAAAAEwjt1bJkRA1wjTwtB0REDXCCdDSVEuVFNFOjY3NTguSVFfQ0ZPX0NVUlJFTlRfTElBQi5GWTIwMTUBAAAA7VkAAAIAAAAIMC4xNTkwMTkBCAAAAAUAAAABMQEAAAAKMTg0NDYxOTIwNgMAAAACNzkCAAAABDQxODUEAAAAATAHAAAACTkvMjMvMjAxOQgAAAAJMy8zMS8yMDE1CQAAAAEwJRFXKERA1whX+W90REDXCC1DSVEuTkFTREFRR1M6TVNGVC5JUV9GSVhFRF9BU1NFVF9UVVJOUy5GWTIwMDgBAAAAS1UA</t>
  </si>
  <si>
    <t>AAIAAAAIMTEuNDA4NjEBCAAAAAUAAAABMQEAAAAKMTM4OTcwMDI0NQMAAAADMTYwAgAAAAQ0MDY2BAAAAAEwBwAAAAk5LzIzLzIwMTkIAAAACTYvMzAvMjAwOAkAAAABMBBsxyZEQNcIHzK3dERA1wgqQ0lRLk5BU0RBUUdTOklOVEMuSVFfQkFTSUNfRVBTX0lOQ0wuRlkyMDExAQAAAIdSAAACAAAACDIuNDYyMzI4AQgAAAAFAAAAATEBAAAACjE2NTgzMTU0NzgDAAAAAzE2MAIAAAABOQQAAAABMAcAAAAJOS8yMy8yMDE5CAAAAAoxMi8zMS8yMDExCQAAAAEwDzmzK0RA1wjphqVzREDXCCJDSVEuVFNFOjY1MDEuSVFfU0FMRV9QUEVfQ0YuRlkyMDEwAQAAAJstAgACAAAABTQzNDkzAQgAAAAFAAAAATEBAAAACjE0NTk0NzEwOTIDAAAAAjc5AgAAAAQyMDQyBAAAAAEwBwAAAAk5LzIzLzIwMTkIAAAACTMvMzEvMjAxMAkAAAABMJ1dCC9EQNcIMOAwc0RA1wgoQ0lRLk5BU0RBUUdTOk1TRlQuSVFfVE9UQUxfUkVDRUlWLkZZMjAwOQEAAABLVQAAAgAAAAUxMTE5MgEIAAAABQAAAAExAQAAAAoxNDY0MDA1NjkwAwAAAAMxNjACAAAABDEwMDEEAAAAATAHAAAACTkvMjMvMjAxOQgAAAAJNi8zMC8yMDA5CQAAAAEwJaGiKURA1wg8bOdzREDXCDJDSVEuTkFTREFRR1M6QUFQTC5JUV9DQVNIX0NPTlZFUlNJT04uRlkyMDE3Li4uLkpQWQEAAABpYQAAAgAAAAotNjguODAwNDY2AQgAAAAFAAAAATEBAAAACjE5MTkzMzQ0</t>
  </si>
  <si>
    <t>ODEDAAAAAzE2MAIAAAAENDE4NAQAAAABMAcAAAAJOS8yMy8yMDE5CAAAAAk5LzMwLzIwMTcJAAAAATBjLFwmREDXCBvD5XREQNcIIENJUS5UU0U6Njc1OC5JUV9TR0FfU1VQUEwuRlkyMDEzAQAAAO1ZAAACAAAABzEzOTQ4NzQBCAAAAAUAAAABMQEAAAAKMTc0NTU0NDk0NQMAAAACNzkCAAAAAzEwMgQAAAABMAcAAAAJOS8yMy8yMDE5CAAAAAkzLzMxLzIwMTMJAAAAATC4vCcxREDXCDXCkHJEQNcIJ0NJUS5UU0U6NjUwMS5JUV9FQklUREFfQ0FQRVhfSU5ULkZZMjAxNgEAAACbLQIAAgAAAAg0LjU3OTM1NAEIAAAABQAAAAExAQAAAAoxNzk3NTU0NDUxAwAAAAI3OQIAAAAENDE5MQQAAAABMAcAAAAJOS8yMy8yMDE5CAAAAAkzLzMxLzIwMTYJAAAAATCdJm4nREDXCJwgjHREQNcIH0NJUS5UU0U6NjUwMS5JUV9PUEVSX0lOQy5GWTIwMDQBAAAAmy0CAAIAAAAGMTg0ODYzAQgAAAAFAAAAATEBAAAACTIzNjg3NDA1MgMAAAACNzkCAAAAAjIxBAAAAAEwBwAAAAk5LzIzLzIwMTkIAAAACTMvMzEvMjAwNAkAAAABMCBNQCVEQNcInkHnRkRA1wgeQ0lRLlRTRTo2NzU4LklRX1pfU0NPUkUuRlkyMDA5AQAAAO1ZAAACAAAACDEuMDQxMDg0AQgAAAAFAAAAATEBAAAACjE0NTk1Mjg3NDgDAAAAAjc5AgAAAAYxMDAxMjMEAAAAATAHAAAACTkvMjMvMjAxOQgAAAAJMy8zMS8yMDA5CQAAAAEwLupWKERA1whoY4l0REDX</t>
  </si>
  <si>
    <t>CCRDSVEuVFNFOjY1MDMuSVFfQ09NTU9OX0lTU1VFRC5GWTIwMTkBAAAArlUNAAMAAAAAALqMRC1EQNcIg6Zac0RA1wgmQ0lRLlRTRTo2NTAxLklRX0ZJTElOR19DVVJSRU5DWS5GWTIwMTABAAAAmy0CAAMAAAADSlBZAJ1dCC9EQNcICTQdc0RA1wguQ0lRLlRTRTo2NTAzLklRX01JTk9SSVRZX0lOVEVSRVNUX1RPVEFMLkZZMjAwOQEAAACuVQ0AAgAAAAU1MjQ2NAEIAAAABQAAAAExAQAAAAoxNDE4NTE2NjUyAwAAAAI3OQIAAAAEMTMxMgQAAAABMAcAAAAJOS8yMy8yMDE5CAAAAAkzLzMxLzIwMDkJAAAAATAiNHgtREDXCEAhRHNEQNcILkNJUS5UU0U6NjUwMS5JUV9NSU5PUklUWV9JTlRFUkVTVF9UT1RBTC5GWTIwMTEBAAAAmy0CAAIAAAAHMTAwMTUyNAEIAAAABQAAAAExAQAAAAoxNjI1Nzk4NzcwAwAAAAI3OQIAAAAEMTMxMgQAAAABMAcAAAAJOS8yMy8yMDE5CAAAAAkzLzMxLzIwMTEJAAAAATBThQgvREDXCLeW9nJEQNcIIkNJUS5UU0U6Njc1OC5JUV9HQUlOX0lOVkVTVC5GWTIwMTUBAAAA7VkAAAIAAAAENzc0OQEIAAAABQAAAAExAQAAAAoxODQ0NjE5MjA2AwAAAAI3OQIAAAACNjIEAAAAATAHAAAACTkvMjMvMjAxOQgAAAAJMy8zMS8yMDE1CQAAAAEwPHaaMERA1wjTeIlyREDXCCdDSVEuTllTRTpESVMuSVFfRUJJVERBX0NBUEVYX0lOVC5GWTIwMTMBAAAATOwCAAIAAAAJMjUuMzQ2NzA0AQgA</t>
  </si>
  <si>
    <t>AAAFAAAAATEBAAAACjE3NjY4ODAxOTkDAAAAAzE2MAIAAAAENDE5MQQAAAABMAcAAAAJOS8yMy8yMDE5CAAAAAk5LzI4LzIwMTMJAAAAATA998YmREDXCDcGuXREQNcIMENJUS5OQVNEQVFHUzpHT09HLkwuSVFfREVCVF9FUVVJVl9ORVRfUEJPLkZZMjAxMQEAAACocQAAAwAAAAAAOkJpKURA1wikqT90REDXCCdDSVEuTkFTREFRR1M6R09PRy5MLklRX1BBUlRfVElNRS5GWTIwMDgBAAAAqHEAAAMAAAAAAFfNaClEQNcIWbAedERA1wglQ0lRLk5BU0RBUUdTOkFBUEwuSVFfQlVJTERJTkdTLkZZMjAxNAEAAABpYQAAAwAAAAAAsJl7KkRA1whk/PJzREDXCCxDSVEuTkFTREFRR1M6R09PRy5MLklRX0dXX0lOVEFOX0FNT1JULkZZMjAxNAEAAACocQAAAwAAAAAAL2lpKURA1wgh4kB0REDXCChDSVEuVFNFOjY3NTIuSVFfR1dfSU5UQU5fQU1PUlRfQ0YuRlkyMDE0AQAAALHjBAACAAAABTUxOTk0AQgAAAAFAAAAATEBAAAACjE3NDQwMzY2MjADAAAAAjc5AgAAAAQyMTgyBAAAAAEwBwAAAAk5LzIzLzIwMTkIAAAACTMvMzEvMjAxNAkAAAABMEfWGDBEQNcIxUXQckRA1wgtQ0lRLk5BU0RBUUdTOklOVEMuSVFfVE9UQUxfREVCVF9JU1NVRUQuRlkyMDE0AQAAAIdSAAACAAAAAzIzNQEIAAAABQAAAAExAQAAAAoxODI4MTY4MDQwAwAAAAMxNjACAAAABDIxNjEEAAAAATAHAAAACTkvMjMvMjAxOQgAAAAKMTIvMjcv</t>
  </si>
  <si>
    <t>MjAxNAkAAAABMIfLjitEQNcILlSic0RA1wgZQ0lRLlRTRTo2NTAxLklRX0ZYLkZZMjAwOQEAAACbLQIAAgAAAAYtNDYzNjEBCAAAAAUAAAABMQEAAAAKMTQ1OTQ3MTA4MwMAAAACNzkCAAAABDIxNDQEAAAAATAHAAAACTkvMjMvMjAxOQgAAAAJMy8zMS8yMDA5CQAAAAEwyzcIL0RA1wg1kjBzREDXCCtDSVEuTllTRTpESVMuSVFfTklfQVZBSUxfRVhDTF9NQVJHSU4uRlkyMDA3AQAAAEzsAgACAAAABzEzLjE2MjQBCAAAAAUAAAABMQEAAAAKMTI3NDA0NDc1NwMAAAADMTYwAgAAAAQ0MTgyBAAAAAEwBwAAAAk5LzIzLzIwMTkIAAAACTkvMjkvMjAwNwkAAAABMK8DWydEQNcIrsPCdERA1wgnQ0lRLlRTRTo2NzUyLklRX1RPVEFMX09USEVSX09QRVIuRlkyMDE0AQAAALHjBAACAAAABzE3OTI1NTgBCAAAAAUAAAABMQEAAAAKMTc0NDAzNjYyMAMAAAACNzkCAAAAAzM4MAQAAAABMAcAAAAJOS8yMy8yMDE5CAAAAAkzLzMxLzIwMTQJAAAAATBT00UwREDXCKC82XJEQNcIJENJUS5OWVNFOkRJUy5JUV9DVVJSRU5DWV9HQUlOLkZZMjAxMQEAAABM7AIAAwAAAAAAcEtDLERA1wjP69VzREDXCCBDSVEuVFNFOjc5NzQuSVFfUEFSVF9USU1FLkZZMjAxNAEAAACkXQ0AAwAAAAAAcWQ+L0RA1wimJSNzREDXCCpDSVEuTkFTREFRR1M6QUFQTC5JUV9PVEhFUl9DTF9TVVBQTC5GWTIwMTQBAAAAaWEAAAIAAAACODEBCAAA</t>
  </si>
  <si>
    <t>AAUAAAABMQEAAAAKMTgxNDY2OTE4NwMAAAADMTYwAgAAAAQxMDU3BAAAAAEwBwAAAAk5LzIzLzIwMTkIAAAACTkvMjcvMjAxNAkAAAABMLCZeypEQNcIgFr7c0RA1wgmQ0lRLk5ZU0U6RElTLklRX0NBU0hfQUNRVUlSRV9DRi5GWTIwMTABAAAATOwCAAIAAAAFLTI0OTMBCAAAAAUAAAABMQEAAAAKMTU3NzI2MTI1NAMAAAADMTYwAgAAAAQyMDU3BAAAAAEwBwAAAAk5LzIzLzIwMTkIAAAACTEwLzIvMjAxMAkAAAABMHBLQyxEQNcIf0S9c0RA1wgiQ0lRLlRTRTo2NTAxLklRX0FTU0VUX1RVUk5TLkZZMjAwOQEAAACbLQIAAgAAAAgxLjAwMzMxOQEIAAAABQAAAAExAQAAAAoxNDU5NDcxMDgzAwAAAAI3OQIAAAAENDE3NwQAAAABMAcAAAAJOS8yMy8yMDE5CAAAAAkzLzMxLzIwMDkJAAAAATAwrtAnREDXCFcxjXREQNcIK0NJUS5OWVNFOkRJUy5JUV9OSV9BVkFJTF9FWENMX01BUkdJTi5GWTIwMTUBAAAATOwCAAIAAAAHMTUuOTc2MwEIAAAABQAAAAExAQAAAAoxODY3Mjk4MDE4AwAAAAMxNjACAAAABDQxODIEAAAAATAHAAAACTkvMjMvMjAxOQgAAAAJMTAvMy8yMDE1CQAAAAEwPffGJkRA1wi4WLB0REDXCCpDSVEuTkFTREFRR1M6TVNGVC5JUV9EQVlTX1NBTEVTX09VVC5GWTIwMTIBAAAAS1UAAAIAAAAJNzYuMzcxNzU2AQgAAAAFAAAAATEBAAAACjE2ODg5NTA5ODIDAAAAAzE2MAIAAAAENDA0MgQAAAAB</t>
  </si>
  <si>
    <t>MAcAAAAJOS8yMy8yMDE5CAAAAAk2LzMwLzIwMTIJAAAAATAFk8cmREDXCOyyunREQNcIHkNJUS5OQVNEQVFHUzpNU0ZULklRX0dXLkZZMjAxMgEAAABLVQAAAgAAAAUxMzQ1MgEIAAAABQAAAAExAQAAAAoxNjg4OTUwOTgyAwAAAAMxNjACAAAABDExNzEEAAAAATAHAAAACTkvMjMvMjAxOQgAAAAJNi8zMC8yMDEyCQAAAAEw7xWjKURA1wiCvxp0REDXCCJDSVEuVFNFOjY1MDMuSVFfU0FMRV9QUEVfQ0YuRlkyMDE4AQAAAK5VDQACAAAABDMwMDUBCAAAAAUAAAABMQEAAAAKMTkxMjYxMjI2NAMAAAACNzkCAAAABDIwNDIEAAAAATAHAAAACTkvMjMvMjAxOQgAAAAJMy8zMS8yMDE4CQAAAAEwvmVELURA1whsrYJzREDXCClDSVEuVFNFOjY1MDEuSVFfT1RIRVJfTk9OX09QRVJfRVhQLkZZMjAxMgEAAACbLQIAAgAAAAYtMTg1ODEBCAAAAAUAAAABMQEAAAAKMTY4NTUyMTgwMgMAAAACNzkCAAAAAzM3MQQAAAABMAcAAAAJOS8yMy8yMDE5CAAAAAkzLzMxLzIwMTIJAAAAATAgm0AlREDXCH8w+0ZEQNcIJkNJUS5OQVNEQVFHUzpJTlRDLklRX0NBU0hfVEFYRVMuRlkyMDA4AQAAAIdSAAACAAAABDQwMDcBCAAAAAUAAAABMQEAAAAKMTQzMDYxNDQ4NgMAAAADMTYwAgAAAAQzMDUzBAAAAAEwBwAAAAk5LzIzLzIwMTkIAAAACjEyLzI3LzIwMDgJAAAAATAe6rIrREDXCEm5mnNEQNcILkNJUS5OQVNEQVFHUzpHT09H</t>
  </si>
  <si>
    <t>LkwuSVFfREFZU19QQVlBQkxFX09VVC5GWTIwMTEBAAAAqHEAAAMAAAAAAFu7QSZEQNcI1CHSdERA1wgtQ0lRLk5BU0RBUUdTOk1TRlQuSVFfQ1VSUkVOVF9QT1JUX0RFQlQuRlkyMDA4AQAAAEtVAAADAAAAAACNDnwqREDXCM/mAXREQNcILUNJUS5OQVNEQVFHUzpNU0ZULklRX1RPVEFMX0RFQlRfRUJJVERBLkZZMjAxMgEAAABLVQAAAgAAAAgwLjQxNTkzNAEIAAAABQAAAAExAQAAAAoxNjg4OTUwOTgyAwAAAAMxNjACAAAABDQxOTIEAAAAATAHAAAACTkvMjMvMjAxOQgAAAAJNi8zMC8yMDEyCQAAAAEwBZPHJkRA1wjTEdF0REDXCCNDSVEuVFNFOjY3NTIuSVFfUEVfRVhDTC4uMjAwMy8wMy8zMQEAAACx4wQAAwAAAAJOTQEHAAAABQAAAAExAQAAAAcyODk0NzMxAwAAAAEwAgAAAAYxMDAwMjcEAAAAATAHAAAACTMvMzEvMjAwMwgAAAAJMy8zMS8yMDAz46uUTERA1wjghWRyREDXCCNDSVEuVFNFOjY1MDMuSVFfRUJJVEFfTUFSR0lOLkZZMjAxMwEAAACuVQ0AAgAAAAYyLjA4NjkBCAAAAAUAAAABMQEAAAAKMTY4ODc0NTA5MwMAAAACNzkCAAAABDQ0MTkEAAAAATAHAAAACTkvMjMvMjAxOQgAAAAJMy8zMS8yMDEzCQAAAAEwQjdvJ0RA1wiRUoF0REDXCCVDSVEuVFNFOjY1MDMuSVFfU1RfREVCVF9SRVBBSUQuRlkyMDExAQAAAK5VDQACAAAABS01MTE0AQgAAAAFAAAAATEBAAAACjE2MzExNjk4MTYDAAAA</t>
  </si>
  <si>
    <t>Ajc5AgAAAAQyMDQ0BAAAAAEwBwAAAAk5LzIzLzIwMTkIAAAACTMvMzEvMjAxMQkAAAABMAhbeC1EQNcIs16Jc0RA1wgZQ0lRLk5ZU0U6RElTLklRX0dXLkZZMjAxNAEAAABM7AIAAgAAAAUyNzg4MQEIAAAABQAAAAExAQAAAAoxODIwMjYyMTIxAwAAAAMxNjACAAAABDExNzEEAAAAATAHAAAACTkvMjMvMjAxOQgAAAAJOS8yNy8yMDE0CQAAAAEwsdiaKkRA1wjc2s1zREDXCDRDSVEuTkFTREFRR1M6SU5UQy5JUV9JTVBVVF9PUEVSX0xFQVNFX0lOVF9FWFAuRlkyMDA5AQAAAIdSAAACAAAACDQ0Ljc1ODA4AQgAAAAFAAAAATEBAAAACjE1MjMzOTQ4MjkDAAAAAzE2MAIAAAAFMjE2NzIEAAAAATAHAAAACTkvMjMvMjAxOQgAAAAKMTIvMjYvMjAwOQkAAAABMBIRsytEQNcI8d6ac0RA1wgiQ0lRLlRTRTo3OTc0LklRX0dBSU5fQVNTRVRTLkZZMjAxOQEAAACkXQ0AAgAAAAQtMjc3AQgAAAAFAAAAATEBAAAACjE5NzAyMTI4ODADAAAAAjc5AgAAAAI1NgQAAAABMAcAAAAJOS8yMy8yMDE5CAAAAAkzLzMxLzIwMTkJAAAAATA5TT8vREDXCIOHG3NEQNcIJ0NJUS5OQVNEQVFHUzpNU0ZULklRX1NBTEVfUFBFX0NGLkZZMjAxOQEAAABLVQAAAwAAAAAAE4VmKURA1wiaSyl0REDXCChDSVEuVFNFOjY3NTIuSVFfTUlOT1JJVFlfSU5URVJFU1QuRlkyMDA5AQAAALHjBAACAAAABjQyODYwMQEIAAAABQAAAAExAQAAAAox</t>
  </si>
  <si>
    <t>NDYwMzIxOTkxAwAAAAI3OQIAAAAEMTA1MgQAAAABMAcAAAAJOS8yMy8yMDE5CAAAAAkzLzMxLzIwMDkJAAAAATBWXkUwREDXCCXS7HJEQNcIKkNJUS5OQVNEQVFHUzpNU0ZULklRX0JBU0lDX0VQU19JTkNMLkZZMjAxMwEAAABLVQAAAgAAAAgyLjYxMDUwNwEIAAAABQAAAAExAQAAAAoxNzQ4MTMxNTA1AwAAAAMxNjACAAAAATkEAAAAATAHAAAACTkvMjMvMjAxOQgAAAAJNi8zMC8yMDEzCQAAAAEw7xWjKURA1wg4IxZ0REDXCCJDSVEuTkFTREFRR1M6TVNGVC5JUV9DT01NT04uRlkyMDE0AQAAAEtVAAACAAAABTY4MzY2AQgAAAAFAAAAATEBAAAACjE4MDA4NjUyNTkDAAAAAzE2MAIAAAAEMTEwMwQAAAABMAcAAAAJOS8yMy8yMDE5CAAAAAk2LzMwLzIwMTQJAAAAATDbPKMpREDXCE2CG3REQNcIEUNJUS4uSVFfRUJUX0VYQ0wuBQAAAAEAAAAIAAAAFChJbnZhbGlkIElkZW50aWZpZXIpM0guVURA1wgzSC5VREDXCCNDSVEuTkFTREFRR1M6TVNGVC5JUV9SQVdfSU5WLkZZMjAxOAEAAABLVQAAAgAAAAM2NTUBCAAAAAUAAAABMQEAAAAKMTk3MzM4MDkyMgMAAAADMTYwAgAAAAQzMTcxBAAAAAEwBwAAAAk5LzIzLzIwMTkIAAAACTYvMzAvMjAxOAkAAAABMOteZilEQNcItP0odERA1wgqQ0lRLk5BU0RBUUdTOkFBUEwuSVFfQkFTSUNfRVBTX0VYQ0wuRlkyMDE1AQAAAGlhAAACAAAACDkuMjgwMzkxAQgAAAAF</t>
  </si>
  <si>
    <t>AAAAATEBAAAACjE4NjM5OTY2ODQDAAAAAzE2MAIAAAAEMzA2NAQAAAABMAcAAAAJOS8yMy8yMDE5CAAAAAk5LzI2LzIwMTUJAAAAATCwmXsqREDXCGyo+3NEQNcIG0NJUS5UU0U6NjUwMS5JUV9OUFBFLkZZMjAxMgEAAACbLQIAAgAAAAcyMDI1NTM4AQgAAAAFAAAAATEBAAAACjE2ODU1MjE4MDIDAAAAAjc5AgAAAAQxMDA0BAAAAAEwBwAAAAk5LzIzLzIwMTkIAAAACTMvMzEvMjAxMgkAAAABMFOFCC9EQNcI0/Ydc0RA1wgkQ0lRLk5ZU0U6RElTLklRX01BUktFVENBUC4yMDE1LzEwLzAzAQAAAEzsAgACAAAADTE3Mzg0OS4zNjcwOTkBBgAAAAUAAAABMQEAAAAKMTc0ODY3ODIxOQMAAAADMTYwAgAAAAYxMDAwNTQEAAAAATAHAAAACTEwLzMvMjAxNazHAE1EQNcIvZdackRA1wgsQ0lRLk5BU0RBUUdTOkFBUEwuSVFfTUFSS0VUQ0FQLjIwMDgvMy8zMS5KUFkBAAAAaWEAAAIAAAAPMTI1NzU5MjIuMDYxMTQ1AQYAAAAFAAAAATEBAAAACTUxMjM5ODQzMAMAAAACNzkCAAAABjEwMDA1NAQAAAABMAcAAAAJMy8zMS8yMDA4mNw6S0RA1whPOd2LREDXCCRDSVEuVFNFOjY1MDEuSVFfRUJJVERBLkZZMjAwOS4uLi5KUFkBAAAAmy0CAAIAAAAGNzg0MDY5AQgAAAAFAAAAATEBAAAACjE0NTk0NzEwODMDAAAAAjc5AgAAAAQ0MDUxBAAAAAEwBwAAAAk5LzIzLzIwMTkIAAAACTMvMzEvMjAwOQkAAAABMI7dWyZEQNcI</t>
  </si>
  <si>
    <t>eG/ZdERA1wgnQ0lRLk5BU0RBUUdTOkdPT0cuTC5JUV9SRF9FWFBfRk4uRlkyMDE1AQAAAKhxAAACAAAABTEyMjgyAQgAAAAFAAAAATEBAAAACjE4NzMyMjUyMTQDAAAAAzE2MAIAAAAEMzE2OAQAAAABMAcAAAAJOS8yMy8yMDE5CAAAAAoxMi8zMS8yMDE1CQAAAAEwt9qwKERA1whc0DF0REDXCC1DSVEuVFNFOjY3NTguSVFfREVGX1RBWF9BU1NFVFNfQ1VSUkVOVC5GWTIwMTABAAAA7VkAAAIAAAAGMTk3NTk4AQgAAAAFAAAAATEBAAAACjE1NzgxOTE1MTEDAAAAAjc5AgAAAAQxMTE3BAAAAAEwBwAAAAk5LzIzLzIwMTkIAAAACTMvMzEvMjAxMAkAAAABMDVHJzFEQNcI65qLckRA1wgtQ0lRLlRTRTo2NTAxLklRX09USEVSX0lOVkVTVF9BQ1RfU1VQUEwuRlkyMDE3AQAAAJstAgACAAAABTUzMDEyAQgAAAAFAAAAATEBAAAACjE5NjMzMTU5MDADAAAAAjc5AgAAAAQyMDUxBAAAAAEwBwAAAAk5LzIzLzIwMTkIAAAACTMvMzEvMjAxNwkAAAABMGr/bi5EQNcIRbz4ckRA1wgjQ0lRLk5BU0RBUUdTOkdPT0cuTC5JUV9DQVBFWC5GWTIwMDgBAAAAqHEAAAIAAAAFLTIzNTkBCAAAAAUAAAABMQEAAAAKMTQyOTQwMjEwMAMAAAADMTYwAgAAAAQyMDIxBAAAAAEwBwAAAAk5LzIzLzIwMTkIAAAACjEyLzMxLzIwMDgJAAAAATA59WgpREDXCE3FBnREQNcIJkNJUS5OQVNEQVFHUzpJTlRDLklRX05JX0NPTVBBTlkuRlky</t>
  </si>
  <si>
    <t>MDA3AQAAAIdSAAACAAAABDY5NzYBCAAAAAUAAAABMQEAAAAKMTMyODg3MTI3NQMAAAADMTYwAgAAAAU0MTU3MQQAAAABMAcAAAAJOS8yMy8yMDE5CAAAAAoxMi8yOS8yMDA3CQAAAAEwD/CCLERA1wjueVVzREDXCCVDSVEuVFNFOjY1MDEuSVFfTkVUX1JFTlRBTF9FWFAuRlkyMDExAQAAAJstAgADAAAAAACdXQgvREDXCNZv9nJEQNcIK0NJUS5OQVNEQVFHUzpHT09HLkwuSVFfTUFSS0VUQ0FQLjIwMTIvMTIvMzEBAAAAqHEAAAIAAAANMjMyNDQwLjk1OTUzNwEGAAAABQAAAAExAQAAAAoxNTczNjQyNTA3AwAAAAMxNjACAAAABjEwMDA1NAQAAAABMAcAAAAKMTIvMzEvMjAxMqzHAE1EQNcIIuBcckRA1wgkQ0lRLlRTRTo2NTAzLklRX1VOTEVWRVJFRF9GQ0YuRlkyMDE0AQAAAK5VDQACAAAACjI1NTM2NC44NzUBCAAAAAUAAAABMQEAAAAKMTY4ODc0NDg0NwMAAAACNzkCAAAABDQ0MjMEAAAAATAHAAAACTkvMjMvMjAxOQgAAAAJMy8zMS8yMDE0CQAAAAEw0xdELURA1wjCFk9zREDXCCZDSVEuTllTRTpESVMuSVFfTkVUX0RFQlRfSVNTVUVELkZZMjAwNwEAAABM7AIAAgAAAAQyNjk2AQgAAAAFAAAAATEBAAAACjEyNzQwNDQ3NTcDAAAAAzE2MAIAAAAEMjAwMwQAAAABMAcAAAAJOS8yMy8yMDE5CAAAAAk5LzI5LzIwMDcJAAAAATC3Zo8rREDXCH6dsnNEQNcIJkNJUS5UU0U6NjUwMy5JUV9GSUxJTkdfQ1VS</t>
  </si>
  <si>
    <t>UkVOQ1kuRlkyMDEzAQAAAK5VDQADAAAAA0pQWQDwqHgtREDXCCunRXNEQNcIL0NJUS5OQVNEQVFHUzpBQVBMLklRX1RPVEFMX0VRVUlUWS5GWTIwMTYuLi4uSlBZAQAAAGlhAAACAAAADDEyOTUxMjI1LjI2NQEIAAAABQAAAAExAQAAAAoxOTE5MzM0NDg0AwAAAAI3OQIAAAAEMTI3NQQAAAABMAcAAAAJOS8yMy8yMDE5CAAAAAk5LzI0LzIwMTYJAAAAATCABFwmREDXCIHU2HREQNcIKUNJUS5OQVNEQVFHUzpHT09HLkwuSVFfR0FJTl9JTlZFU1QuRlkyMDA3AQAAAKhxAAACAAAABjUxLjE5OAEIAAAABQAAAAExAQAAAAoxMzIxODc5ODM2AwAAAAMxNjACAAAAAjYyBAAAAAEwBwAAAAk5LzIzLzIwMTkIAAAACjEyLzMxLzIwMDcJAAAAATCPCmgpREDXCIftHXREQNcIH0NJUS5UU0U6Njc1Mi5JUV9UT1RBTF9DTC5GWTIwMDkBAAAAseMEAAIAAAAHMjAwMDQyOAEIAAAABQAAAAExAQAAAAoxNDYwMzIxOTkxAwAAAAI3OQIAAAAEMTAwOQQAAAABMAcAAAAJOS8yMy8yMDE5CAAAAAkzLzMxLzIwMDkJAAAAATBWXkUwREDXCG79zXJEQNcIIUNJUS5UU0U6Nzk3NC5JUV9JTkNfRVFVSVRZLkZZMjAwMwEAAACkXQ0AAwAAAAAAdy3WJERA1wgrYelGREDXCCRDSVEuTkFTREFRR1M6R09PRy5MLklRX0dBX0VYUC5GWTIwMTMBAAAAqHEAAAIAAAAENDQzMgEIAAAABQAAAAExAQAAAAoxNzc1NzU2ODc4AwAAAAMxNjACAAAA</t>
  </si>
  <si>
    <t>BTIxNTYyBAAAAAEwBwAAAAk5LzIzLzIwMTkIAAAACjEyLzMxLzIwMTMJAAAAATAvaWkpREDXCPOINnREQNcIJUNJUS5UU0U6Njc1Mi5JUV9PVEhFUl9DTF9TVVBQTC5GWTIwMTEBAAAAseMEAAIAAAAGNTA5ODE2AQgAAAAFAAAAATEBAAAACjE1NTMzMzAzNzEDAAAAAjc5AgAAAAQxMDU3BAAAAAEwBwAAAAk5LzIzLzIwMTkIAAAACTMvMzEvMjAxMQkAAAABMHGFRTBEQNcIw13YckRA1wgxQ0lRLk5BU0RBUUdTOklOVEMuSVFfREVCVF9FUVVJVl9PUEVSX0xFQVNFLkZZMjAxNwEAAACHUgAAAgAAAAQyMTEyAQgAAAAFAAAAATEBAAAACjE5NDM1MDUzNDkDAAAAAzE2MAIAAAAFMjE2NzEEAAAAATAHAAAACTkvMjMvMjAxOQgAAAAKMTIvMzAvMjAxNwkAAAABMHQZjytEQNcIsMiUc0RA1wgnQ0lRLlRTRTo2NzU4LklRX0NIQU5HRV9JTlZFTlRPUlkuRlkyMDE3AQAAAO1ZAAACAAAABTExMTk5AQgAAAAFAAAAATEBAAAACjE5NjUwNDY1MDYDAAAAAjc5AgAAAAQyMDk5BAAAAAEwBwAAAAk5LzIzLzIwMTkIAAAACTMvMzEvMjAxNwkAAAABMF/qmjBEQNcI7nmmckRA1wgmQ0lRLktPU0U6QTAwNTkzMC5JUV9BU1NFVF9UVVJOUy5GWTIwMTYBAAAA3GYBAAIAAAAIMC44MDA0OTYBCAAAAAUAAAABMQEAAAAKMTg3NjczNDczNgMAAAACODUCAAAABDQxNzcEAAAAATAHAAAACTkvMjMvMjAxOQgAAAAKMTIvMzEvMjAxNgkA</t>
  </si>
  <si>
    <t>AAABMK5nWidEQNcIdaaidERA1wgeQ0lRLlRTRTo2NzUyLklRX1JBV19JTlYuRlkyMDEwAQAAALHjBAACAAAABjI1Njc5NAEIAAAABQAAAAExAQAAAAoxNTUzMzMwMzk3AwAAAAI3OQIAAAAEMzE3MQQAAAABMAcAAAAJOS8yMy8yMDE5CAAAAAkzLzMxLzIwMTAJAAAAATBxhUUwREDXCBlH7XJEQNcIJkNJUS5UU0U6NjUwMS5JUV9DVVNUT01fQkVUQS4yMDA5LzAzLzMxAQAAAJstAgACAAAAETAuOTcyODgxMjA2MjA3NjA0AMg7AU1EQNcIUWpVckRA1wgmQ0lRLlRTRTo3OTc0LklRX0xPQU5TX1JFQ0VJVl9MVC5GWTIwMTMBAAAApF0NAAMAAAAAAFQkYS9EQNcIGVsPc0RA1wgqQ0lRLk5BU0RBUUdTOk1TRlQuSVFfREFZU19TQUxFU19PVVQuRlkyMDE0AQAAAEtVAAACAAAACTc3LjgyNzEyNQEIAAAABQAAAAExAQAAAAoxODAwODY1MjU5AwAAAAMxNjACAAAABDQwNDIEAAAAATAHAAAACTkvMjMvMjAxOQgAAAAJNi8zMC8yMDE0CQAAAAEwBZPHJkRA1wj1Mb50REDXCB5DSVEuVFNFOjY3NTIuSVFfUEVOU0lPTi5GWTIwMTEBAAAAseMEAAIAAAAGNDkyOTYwAQgAAAAFAAAAATEBAAAACjE1NTMzMzAzNzEDAAAAAjc5AgAAAAQxMjEzBAAAAAEwBwAAAAk5LzIzLzIwMTkIAAAACTMvMzEvMjAxMQkAAAABMHGFRTBEQNcIkbrtckRA1wgpQ0lRLk5BU0RBUUdTOklOVEMuSVFfVU5MRVZFUkVEX0ZDRi5GWTIwMTABAAAA</t>
  </si>
  <si>
    <t>h1IAAAIAAAAGOTUwMy41AQgAAAAFAAAAATEBAAAACjE1ODgxNTY5NjADAAAAAzE2MAIAAAAENDQyMwQAAAABMAcAAAAJOS8yMy8yMDE5CAAAAAoxMi8yNS8yMDEwCQAAAAEwDzmzK0RA1whoRK9zREDXCCZDSVEuVFNFOjc5NzQuSVFfRVhUUkFfQUNDX0lURU1TLkZZMjAwOAEAAACkXQ0AAwAAAAAA43EZMERA1whYEg1zREDXCCVDSVEuVFNFOjY1MDMuSVFfT1RIRVJfQ0xfU1VQUEwuRlkyMDE2AQAAAK5VDQACAAAABjYxNzY5NwEIAAAABQAAAAExAQAAAAoxOTEyNjEyMjQzAwAAAAI3OQIAAAAEMTA1NwQAAAABMAcAAAAJOS8yMy8yMDE5CAAAAAkzLzMxLzIwMTYJAAAAATDHPkQtREDXCCshbnNEQNcIJkNJUS5OQVNEQVFHUzpNU0ZULklRX0NBU0hfRVFVSVYuRlkyMDE5AQAAAEtVAAACAAAABTExMzU2AQgAAAAFAAAAATEBAAAACjE5NzMzODA5MjADAAAAAzE2MAIAAAAEMTA5NgQAAAABMAcAAAAJOS8yMy8yMDE5CAAAAAk2LzMwLzIwMTkJAAAAATDrXmYpREDXCKXaBXREQNcIMUNJUS5OQVNEQVFHUzpHT09HLkwuSVFfVE9UQUxfQ09NTU9OX0VRVUlUWS5GWTIwMTUBAAAAqHEAAAIAAAAGMTIwMzMxAQgAAAAFAAAAATEBAAAACjE4NzMyMjUyMTQDAAAAAzE2MAIAAAAEMTAwNgQAAAABMAcAAAAJOS8yMy8yMDE5CAAAAAoxMi8zMS8yMDE1CQAAAAEwrwGxKERA1wjUeDx0REDXCC9DSVEuTkFTREFRR1M6QUFQ</t>
  </si>
  <si>
    <t>TC5JUV9DVVJSRU5UX1BPUlRfTEVBU0VTLkZZMjAxMQEAAABpYQAAAwAAAAAAr0x0KkRA1wjYIvpzREDXCCRDSVEuTllTRTpESVMuSVFfSU1QQUlSTUVOVF9HVy5GWTIwMTUBAAAATOwCAAMAAAAAALHYmipEQNcIAT6/c0RA1wgpQ0lRLktPU0U6QTAwNTkzMC5JUV9DQVNIX1NUX0lOVkVTVC5GWTIwMDcBAAAA3GYBAAIAAAAIMTE3NDY1NDABCAAAAAUAAAABMQEAAAAKMTM1Mjk0NTUzMAMAAAACODUCAAAABDEwMDIEAAAAATAHAAAACTkvMjMvMjAxOQgAAAAKMTIvMzEvMjAwNwkAAAABMLqMRC1EQNcI0WNkc0RA1wgkQ0lRLlRTRTo2NTAzLklRX01BUktFVENBUC4yMDE1LzAzLzMxAQAAAK5VDQACAAAADjMwNjY3MzkuNzk5NjI5AQYAAAAFAAAAATEBAAAACjE3MTg1Nzc1MzcDAAAAAjc5AgAAAAYxMDAwNTQEAAAAATAHAAAACTMvMzEvMjAxNazHAE1EQNcIqxZXckRA1wg2Q0lRLk5BU0RBUUdTOkdPT0cuTC5JUV9JTVBVVF9PUEVSX0xFQVNFX0lOVF9FWFAuRlkyMDEzAQAAAKhxAAACAAAACDQzLjU3NjA4AQgAAAAFAAAAATEBAAAACjE3NzU3NTY4NzgDAAAAAzE2MAIAAAAFMjE2NzIEAAAAATAHAAAACTkvMjMvMjAxOQgAAAAKMTIvMzEvMjAxMwkAAAABMC9paSlEQNcIRuhFdERA1wglQ0lRLk5BU0RBUUdTOk1TRlQuSVFfRElWRVNUX0NGLkZZMjAxNAEAAABLVQAAAwAAAAAA2zyjKURA1whxKid0REDXCCBD</t>
  </si>
  <si>
    <t>SVEuVFNFOjY1MDEuSVFfUEFSVF9USU1FLkZZMjAxNgEAAACbLQIAAwAAAAAAav9uLkRA1whqfB9zREDXCC9DSVEuTkFTREFRR1M6R09PRy5MLklRX1RPVEFMX0xJQUJfRVFVSVRZLkZZMjAxMwEAAACocQAAAgAAAAYxMTA5MjABCAAAAAUAAAABMQEAAAAKMTc3NTc1Njg3OAMAAAADMTYwAgAAAAQxMDEzBAAAAAEwBwAAAAk5LzIzLzIwMTkIAAAACjEyLzMxLzIwMTMJAAAAATAvaWkpREDXCGs6S3REQNcIJUNJUS5UU0U6Nzk3NC5JUV9QUk9WX0JBRF9ERUJUUy5GWTIwMDkBAAAApF0NAAIAAAADLTI5AQgAAAAFAAAAATEBAAAACjEzODI0MTgyNTkDAAAAAjc5AgAAAAI5NQQAAAABMAcAAAAJOS8yMy8yMDE5CAAAAAkzLzMxLzIwMDkJAAAAATBur2AvREDXCAwWK3NEQNcIIkNJUS5OWVNFOkRJUy5JUV9EQV9TVVBQTF9DRi5GWTIwMTYBAAAATOwCAAIAAAAEMjMyMAEIAAAABQAAAAExAQAAAAoxOTI1Mjk1NDI5AwAAAAMxNjACAAAABDIxNzEEAAAAATAHAAAACTkvMjMvMjAxOQgAAAAJMTAvMS8yMDE2CQAAAAEweiWbKkRA1wjZnc5zREDXCClDSVEuS09TRTpBMDA1OTMwLklRX0NBU0hfU1RfSU5WRVNULkZZMjAxNQEAAADcZgEAAgAAAAg3MTQ3OTA0MgEIAAAABQAAAAExAQAAAAoxODI5ODQzMDExAwAAAAI4NQIAAAAEMTAwMgQAAAABMAcAAAAJOS8yMy8yMDE5CAAAAAoxMi8zMS8yMDE1CQAAAAEwMHuCLERA</t>
  </si>
  <si>
    <t>1wi5SGdzREDXCCpDSVEuTkFTREFRR1M6R09PRy5MLklRX0VCSVRBX01BUkdJTi5GWTIwMDcBAAAAqHEAAAIAAAAHMzEuNjAzNwEIAAAABQAAAAExAQAAAAoxMzIxODc5ODM2AwAAAAMxNjACAAAABDQ0MTkEAAAAATAHAAAACTkvMjMvMjAxOQgAAAAKMTIvMzEvMjAwNwkAAAABMGSUQSZEQNcIuie0dERA1wgZQ0lRLlRTRTo2NTAzLklRX1JFLkZZMjAxMwEAAACuVQ0AAgAAAAcxMDEyMDI3AQgAAAAFAAAAATEBAAAACjE2ODg3NDUwOTMDAAAAAjc5AgAAAAQxMjIyBAAAAAEwBwAAAAk5LzIzLzIwMTkIAAAACTMvMzEvMjAxMwkAAAABMPCoeC1EQNcIKoBFc0RA1wghQ0lRLlRTRTo2NTAzLklRX0NBU0hfRklOQU4uRlkyMDE0AQAAAK5VDQACAAAABy0yMDkwMjEBCAAAAAUAAAABMQEAAAAKMTY4ODc0NDg0NwMAAAACNzkCAAAABDIwMDQEAAAAATAHAAAACTkvMjMvMjAxOQgAAAAJMy8zMS8yMDE0CQAAAAEw0xdELURA1wh9aWJzREDXCCpDSVEuTllTRTpESVMuSVFfSU5DX1RBWF9QQVlfQ1VSUkVOVC5GWTIwMTABAAAATOwCAAMAAAAAAHBLQyxEQNcIgcTHc0RA1wgdQ0lRLlRTRTo2NTAxLklRX0NPTU1PTi5GWTIwMTABAAAAmy0CAAIAAAAGNDA4ODEwAQgAAAAFAAAAATEBAAAACjE0NTk0NzEwOTIDAAAAAjc5AgAAAAQxMTAzBAAAAAEwBwAAAAk5LzIzLzIwMTkIAAAACTMvMzEvMjAxMAkAAAABMJ1dCC9EQNcI</t>
  </si>
  <si>
    <t>0SH2ckRA1wgsQ0lRLktPU0U6QTAwNTkzMC5JUV9UT1RBTF9ERUJUX0VCSVREQS5GWTIwMTEBAAAA3GYBAAIAAAAIMC41MDQzMDQBCAAAAAUAAAABMQEAAAAKMTU5ODk5ODI1MAMAAAACODUCAAAABDQxOTIEAAAAATAHAAAACTkvMjMvMjAxOQgAAAAKMTIvMzEvMjAxMQkAAAABMK5nWidEQNcITpuYdERA1wgoQ0lRLlRTRTo3OTc0LklRX0dXX0lOVEFOX0FNT1JUX0NGLkZZMjAwOQEAAACkXQ0AAwAAAAAAbq9gL0RA1wiA4BdzREDXCCxDSVEuTkFTREFRR1M6TVNGVC5JUV9NQVJLRVRDQVAuMjAwMy8zLzMxLkpQWQEAAABLVQAAAgAAAA8zMDU4OTY0MS4xMzU5MzQBBgAAAAUAAAABMQEAAAAGMTQ1Mzk3AwAAAAI3OQIAAAAGMTAwMDU0BAAAAAEwBwAAAAkzLzMxLzIwMDPb0pRMREDXCP293otEQNcIJkNJUS5OQVNEQVFHUzpBQVBMLklRX1RPVEFMX0RFQlQuRlkyMDEwAQAAAGlhAAACAAAAATABCAAAAAUAAAABMQEAAAAKMTU3Mzg2NDY0NAMAAAADMTYwAgAAAAQ0MTczBAAAAAEwBwAAAAk5LzIzLzIwMTkIAAAACTkvMjUvMjAxMAkAAAABMMQldCpEQNcIdCPQc0RA1wglQ0lRLk5ZU0U6RElTLklRX05FVF9SRU5UQUxfRVhQLkZZMjAxNgEAAABM7AIAAwAAAAAAmP6aKkRA1wg1YLpzREDXCClDSVEuTllTRTpESVMuSVFfQVNTRVRfV1JJVEVET1dOX0NGLkZZMjAxNAEAAABM7AIAAwAAAAAAsdiaKkRA1wjDksRz</t>
  </si>
  <si>
    <t>REDXCCxDSVEuVFNFOjY3NTguSVFfSU1QVVRfT1BFUl9MRUFTRV9ERVBSLkZZMjAxMwEAAADtWQAAAgAAAAw2MzgxMi43NTMyMzIBCAAAAAUAAAABMQEAAAAKMTc0NTU0NDk0NQMAAAACNzkCAAAABTIxNjczBAAAAAEwBwAAAAk5LzIzLzIwMTkIAAAACTMvMzEvMjAxMwkAAAABMLi8JzFEQNcI+9qIckRA1wgnQ0lRLlRTRTo2NTAxLklRX1RPVEFMX1JFVi5GWTIwMDkuLi4uSlBZAQAAAJstAgACAAAACDEwMDAwMzY5AQgAAAAFAAAAATEBAAAACjE0NTk0NzEwODMDAAAAAjc5AgAAAAIyOAQAAAABMAcAAAAJOS8yMy8yMDE5CAAAAAkzLzMxLzIwMDkJAAAAATBFCUImREDXCL6s33REQNcII0NJUS5OQVNEQVFHUzpNU0ZULklRX1NUX0RFQlQuRlkyMDA5AQAAAEtVAAACAAAABDM2ODQBCAAAAAUAAAABMQEAAAAKMTQ2NDAwNTY5MAMAAAADMTYwAgAAAAQxMDQ2BAAAAAEwBwAAAAk5LzIzLzIwMTkIAAAACTYvMzAvMjAwOQkAAAABMP7HoilEQNcI91T9c0RA1wgmQ0lRLlRTRTo2NTAzLklRX0ZJTElOR19DVVJSRU5DWS5GWTIwMTUBAAAArlUNAAMAAAADSlBZANMXRC1EQNcIJEJGc0RA1wgoQ0lRLlRTRTo3OTc0LklRX1RPVEFMX0RFQlQuRlkyMDEzLi4uLkpQWQEAAACkXQ0AAgAAAAEwAQgAAAAFAAAAATEBAAAACjE2MjU0NTc2ODcDAAAAAjc5AgAAAAQ0MTczBAAAAAEwBwAAAAk5LzIzLzIwMTkIAAAACTMvMzEv</t>
  </si>
  <si>
    <t>MjAxMwkAAAABMIAEXCZEQNcIY0PidERA1wgtQ0lRLk5BU0RBUUdTOkFBUEwuSVFfVE9UQUxfREVCVF9FQklUREEuRlkyMDE1AQAAAGlhAAACAAAACDAuNzgwMDEzAQgAAAAFAAAAATEBAAAACjE4NjM5OTY2ODQDAAAAAzE2MAIAAAAENDE5MgQAAAABMAcAAAAJOS8yMy8yMDE5CAAAAAk5LzI2LzIwMTUJAAAAATAbRccmREDXCIdDsXREQNcIJ0NJUS5UU0U6Njc1Mi5JUV9DQVNIX09QRVIuRlkyMDA5Li4uLkpQWQEAAACx4wQAAgAAAAYxMTY2NDcBCAAAAAUAAAABMQEAAAAKMTQ2MDMyMTk5MQMAAAACNzkCAAAABDIwMDYEAAAAATAHAAAACTkvMjMvMjAxOQgAAAAJMy8zMS8yMDA5CQAAAAEwYyxcJkRA1wjXBeN0REDXCDpDSVEuVFNFOjY3NTguSVFfQ1VTVE9NX0JFVEEuLTEwNFcuMjAxNi8wMy8zMS4uXlRPUElYLkpQWS5IAQAAAO1ZAAACAAAADzEuNjg1NDczNDkwNTcwOQA1O6RMREDXCB48f3JEQNcIIENJUS5UU0U6NjUwMS5JUV9DQVNIX09QRVIuRlkyMDEzAQAAAJstAgACAAAABjU4MzUwOAEIAAAABQAAAAExAQAAAAoxNjg1NTIxNzIyAwAAAAI3OQIAAAAEMjAwNgQAAAABMAcAAAAJOS8yMy8yMDE5CAAAAAkzLzMxLzIwMTMJAAAAATBvrAgvREDXCNI+MnNEQNcIKUNJUS5UU0U6Njc1OC5JUV9UT1RBTF9ERUJUX0NBUElUQUwuRlkyMDEwAQAAAO1ZAAACAAAABzI3LjEwNjgBCAAAAAUAAAABMQEAAAAK</t>
  </si>
  <si>
    <t>MTU3ODE5MTUxMQMAAAACNzkCAAAABDQxODYEAAAAATAHAAAACTkvMjMvMjAxOQgAAAAJMy8zMS8yMDEwCQAAAAEwLupWKERA1wjBM1t0REDXCCRDSVEuVFNFOjc5NzQuSVFfSU1QQUlSTUVOVF9HVy5GWTIwMTUBAAAApF0NAAMAAAAAAHFkPi9EQNcIGYctc0RA1wgyQ0lRLk5BU0RBUUdTOk1TRlQuSVFfREVGX1RBWF9BU1NFVFNfQ1VSUkVOVC5GWTIwMTcBAAAAS1UAAAMAAAAAAPA3ZilEQNcIueYidERA1wgfQ0lRLlRTRTo2NzUyLklRX1RSRUFTVVJZLkZZMjAxNAEAAACx4wQAAgAAAActMjQ3MTMyAQgAAAAFAAAAATEBAAAACjE3NDQwMzY2MjADAAAAAjc5AgAAAAQxMjQ4BAAAAAEwBwAAAAk5LzIzLzIwMTkIAAAACTMvMzEvMjAxNAkAAAABMEfWGDBEQNcIEaypckRA1wgjQ0lRLk5BU0RBUUdTOkFBUEwuSVFfU1RfREVCVC5GWTIwMTYBAAAAaWEAAAIAAAAEODEwNQEIAAAABQAAAAExAQAAAAoxOTE5MzM0NDg0AwAAAAMxNjACAAAABDEwNDYEAAAAATAHAAAACTkvMjMvMjAxOQgAAAAJOS8yNC8yMDE2CQAAAAEwpMB7KkRA1whX9vtzREDXCB1DSVEuS09TRTpBMDA1OTMwLklRX0RPLkZZMjAxMAEAAADcZgEAAwAAAAAApTTbLERA1wju+lFzREDXCCVDSVEuTkFTREFRR1M6TVNGVC5JUV9SRF9FWFBfRk4uRlkyMDExAQAAAEtVAAACAAAABDkwNDMBCAAAAAUAAAABMQEAAAAKMTYyODYyNDcwNgMAAAADMTYw</t>
  </si>
  <si>
    <t>AgAAAAQzMTY4BAAAAAEwBwAAAAk5LzIzLzIwMTkIAAAACTYvMzAvMjAxMQkAAAABMPXuoilEQNcIZrQfdERA1wggQ0lRLlRTRTo2NzU4LklRX0NIQU5HRV9BUi5GWTIwMTQBAAAA7VkAAAIAAAAGLTI5MDI3AQgAAAAFAAAAATEBAAAACjE3OTMxNjExNzcDAAAAAjc5AgAAAAQyMDE4BAAAAAEwBwAAAAk5LzIzLzIwMTkIAAAACTMvMzEvMjAxNAkAAAABMLVOmjBEQNcIcH2ZckRA1wgiQ0lRLktPU0U6QTAwNTkzMC5JUV9aX1NDT1JFLkZZMjAwOAEAAADcZgEAAgAAAAgzLjQxMDgxMwEIAAAABQAAAAExAQAAAAoxMzYwODA2NjgzAwAAAAI4NQIAAAAGMTAwMTIzBAAAAAEwBwAAAAk5LzIzLzIwMTkIAAAACjEyLzMxLzIwMDgJAAAAATDXP1onREDXCG75dnREQNcIIENJUS5LT1NFOkEwMDU5MzAuSVFfQ1VTVE9NX0JFVEEuAQAAANxmAQACAAAAEDEuMzQ0NDgyMzU0OTYzMjIAhG+VTERA1wiEb5VMREDXCCVDSVEuVFNFOjY1MDEuSVFfR0FJTl9JTlZFU1RfQ0YuRlkyMDEwAQAAAJstAgACAAAABDM1MjQBCAAAAAUAAAABMQEAAAAKMTQ1OTQ3MTA5MgMAAAACNzkCAAAABDIwOTAEAAAAATAHAAAACTkvMjMvMjAxOQgAAAAJMy8zMS8yMDEwCQAAAAEwnV0IL0RA1wj7lf9yREDXCCdDSVEuTkFTREFRR1M6TVNGVC5JUV9PVEhFUl9JTlRBTi5GWTIwMTEBAAAAS1UAAAIAAAADNzQ0AQgAAAAFAAAAATEBAAAACjE2Mjg2</t>
  </si>
  <si>
    <t>MjQ3MDYDAAAAAzE2MAIAAAAEMTA0MAQAAAABMAcAAAAJOS8yMy8yMDE5CAAAAAk2LzMwLzIwMTEJAAAAATD17qIpREDXCH8eA3REQNcIKUNJUS5UU0U6Njc1OC5JUV9DT01NT05fUFJFRl9ESVZfQ0YuRlkyMDE2AQAAAO1ZAAADAAAAAAAzxJowREDXCBVDnnJEQNcII0NJUS5LT1NFOkEwMDU5MzAuSVFfRUJUX0VYQ0wuRlkyMDA5AQAAANxmAQACAAAACDEyMjEyMTkwAQgAAAAFAAAAATEBAAAACjE0NjU3MTQzMDcDAAAAAjg1AgAAAAE0BAAAAAEwBwAAAAk5LzIzLzIwMTkIAAAACjEyLzMxLzIwMDkJAAAAATDKDdssREDXCJRpcHNEQNcIKUNJUS5LT1NFOkEwMDU5MzAuSVFfT1RIRVJfQ0xfU1VQUEwuRlkyMDEyAQAAANxmAQACAAAABzc4ODI4NTABCAAAAAUAAAABMQEAAAAKMTY2NzUzNDAxNAMAAAACODUCAAAABDEwNTcEAAAAATAHAAAACTkvMjMvMjAxOQgAAAAKMTIvMzEvMjAxMgkAAAABMHNb2yxEQNcISupJc0RA1wgfQ0lRLlRTRTo2NTAxLklRX1RPVEFMX0NBLkZZMjAxNwEAAACbLQIAAgAAAAc1MDAyNjA2AQgAAAAFAAAAATEBAAAACjE5NjMzMTU5MDADAAAAAjc5AgAAAAQxMDA4BAAAAAEwBwAAAAk5LzIzLzIwMTkIAAAACTMvMzEvMjAxNwkAAAABMGr/bi5EQNcIL7cpc0RA1wgmQ0lRLlRTRTo2NTAxLklRX0xPQU5TX1JFQ0VJVl9MVC5GWTIwMTUBAAAAmy0CAAIAAAAFMTIxOTUBCAAAAAUAAAAB</t>
  </si>
  <si>
    <t>MQEAAAAKMTc0NTI3MDY3MgMAAAACNzkCAAAABDEwNTAEAAAAATAHAAAACTkvMjMvMjAxOQgAAAAJMy8zMS8yMDE1CQAAAAEwjdduLkRA1wgACgtzREDXCCBDSVEuVFNFOjY1MDMuSVFfUkRfRVhQX0ZOLkZZMjAxMwEAAACuVQ0AAgAAAAYxNTc1MjIBCAAAAAUAAAABMQEAAAAKMTY4ODc0NTA5MwMAAAACNzkCAAAABDMxNjgEAAAAATAHAAAACTkvMjMvMjAxOQgAAAAJMy8zMS8yMDEzCQAAAAEw8Kh4LURA1wjzeU5zREDXCCpDSVEuS09TRTpBMDA1OTMwLklRX0VGRkVDVF9UQVhfUkFURS5GWTIwMDcBAAAA3GYBAAIAAAAHMTcuNzUwNQEIAAAABQAAAAExAQAAAAoxMzUyOTQ1NTMwAwAAAAI4NQIAAAAENDM3NgQAAAABMAcAAAAJOS8yMy8yMDE5CAAAAAoxMi8zMS8yMDA3CQAAAAEwuoxELURA1whRIoNzREDXCC5DSVEuTkFTREFRR1M6R09PRy5MLklRX0VCSVREQV9DQVBFWF9JTlQuRlkyMDEwAQAAAKhxAAACAAAABjE1NTEuOAEIAAAABQAAAAExAQAAAAoxNTg1NTQ1NTA3AwAAAAMxNjACAAAABDQxOTEEAAAAATAHAAAACTkvMjMvMjAxOQgAAAAKMTIvMzEvMjAxMAkAAAABMFu7QSZEQNcImbfGdERA1wgvQ0lRLktPU0U6QTAwNTkzMC5JUV9OSV9BVkFJTF9FWENMX01BUkdJTi5GWTIwMTgBAAAA3GYBAAIAAAAHMTguMDA0OQEIAAAABQAAAAExAQAAAAoxOTQ3NTUxNTczAwAAAAI4NQIAAAAENDE4MgQAAAAB</t>
  </si>
  <si>
    <t>MAcAAAAJOS8yMy8yMDE5CAAAAAoxMi8zMS8yMDE4CQAAAAEw0o5aJ0RA1wjVoJ10REDXCB5DSVEuTkFTREFRR1M6QUFQTC5JUV9ETy5GWTIwMTUBAAAAaWEAAAMAAAAAALCZeypEQNcINR3uc0RA1wghQ0lRLlRTRTo2NzUyLklRX0VBUk5JTkdfQ08uRlkyMDE0AQAAALHjBAACAAAABjEyMTY0NQEIAAAABQAAAAExAQAAAAoxNzQ0MDM2NjIwAwAAAAI3OQIAAAABNwQAAAABMAcAAAAJOS8yMy8yMDE5CAAAAAkzLzMxLzIwMTQJAAAAATBVrhgwREDXCKAixXJEQNcIL0NJUS5OQVNEQVFHUzpNU0ZULklRX0NVUlJFTlRfUE9SVF9MRUFTRVMuRlkyMDE0AQAAAEtVAAADAAAAAADbPKMpREDXCE2CG3REQNcILENJUS5OQVNEQVFHUzpJTlRDLklRX0NBU0hfT1BFUi5GWTIwMTAuLi4uSlBZAQAAAIdSAAACAAAACjEzODQwMTcuMTgBCAAAAAUAAAABMQEAAAAKMTU4ODE1Njk2MAMAAAACNzkCAAAABDIwMDYEAAAAATAHAAAACTkvMjMvMjAxOQgAAAAKMTIvMjUvMjAxMAkAAAABMFFTXCZEQNcIbCLZdERA1wghQ0lRLk5BU0RBUUdTOklOVEMuSVFfRUJJVEEuRlkyMDE2AQAAAIdSAAACAAAABTE2NTI5AQgAAAAFAAAAATEBAAAACjE5NDM1MDUzNDUDAAAAAzE2MAIAAAAGMTAwNjg5BAAAAAEwBwAAAAk5LzIzLzIwMTkIAAAACjEyLzMxLzIwMTYJAAAAATB78o4rREDXCByGrHNEQNcII0NJUS5UU0U6Nzk3NC5JUV9QRV9F</t>
  </si>
  <si>
    <t>WENMLi4yMDA2LzAzLzMxAQAAAKRdDQACAAAACTIwLjM4ODQyNgEHAAAABQAAAAExAQAAAAkyMTkzNTQ5NDQDAAAAATACAAAABjEwMDAyNwQAAAABMAcAAAAJMy8zMS8yMDA2CAAAAAkzLzMxLzIwMDYqjjtLREDXCNP7b3JEQNcII0NJUS5OQVNEQVFHUzpBQVBMLklRX01BUktFVENBUC4uSlBZAQAAAGlhAAACAAAAEDEwNjIwNTgwNS4wODQzMzIBBgAAAAUAAAABMQEAAAAKMTk3MzIxNzkyNAMAAAACNzkCAAAABjEwMDA1NAQAAAABMAcAAAAJOS8yMC8yMDE529KUTERA1whe1NaLREDXCCdDSVEuS09TRTpBMDA1OTMwLklRX0ZJTklTSEVEX0lOVi5GWTIwMTUBAAAA3GYBAAIAAAAHNTk1NjQxMwEIAAAABQAAAAExAQAAAAoxODI5ODQzMDExAwAAAAI4NQIAAAAEMzA3NQQAAAABMAcAAAAJOS8yMy8yMDE5CAAAAAoxMi8zMS8yMDE1CQAAAAEwMHuCLERA1wh4VIZzREDXCC1DSVEuTkFTREFRR1M6SU5UQy5JUV9NSU5PUklUWV9JTlRFUkVTVC5GWTIwMTcBAAAAh1IAAAMAAAAAAHQZjytEQNcIY2q2c0RA1wgoQ0lRLk5ZU0U6RElTLklRX1RPVEFMX0RFQlRfRUJJVERBLkZZMjAwOQEAAABM7AIAAgAAAAgxLjc2NDA1NQEIAAAABQAAAAExAQAAAAoxNDgyOTc2MDY4AwAAAAMxNjACAAAABDQxOTIEAAAAATAHAAAACTkvMjMvMjAxOQgAAAAJMTAvMy8yMDA5CQAAAAEwPffGJkRA1wh9Ebx0REDXCB9DSVEuVFNFOjc5</t>
  </si>
  <si>
    <t>NzQuSVFfRUJUX0VYQ0wuRlkyMDExAQAAAKRdDQACAAAABjEyODE1NgEIAAAABQAAAAExAQAAAAoxNDYyNzEyMjg3AwAAAAI3OQIAAAABNAQAAAABMAcAAAAJOS8yMy8yMDE5CAAAAAkzLzMxLzIwMTEJAAAAATBs1mAvREDXCDcq+3JEQNcIKkNJUS5OQVNEQVFHUzpNU0ZULklRX1BST1ZfQkFEX0RFQlRTLkZZMjAxOAEAAABLVQAAAwAAAAAA8DdmKURA1whrDSN0REDXCCVDSVEuTllTRTpESVMuSVFfR0FJTl9BU1NFVFNfQ0YuRlkyMDE3AQAAAEzsAgADAAAAAADbTJsqREDXCEDJxXNEQNcIIUNJUS5UU0U6Njc1OC5JUV9FQVJOSU5HX0NPLkZZMjAxNgEAAADtWQAAAgAAAAYyMDk3MTUBCAAAAAUAAAABMQEAAAAKMTg5MDI0OTkzNAMAAAACNzkCAAAAATcEAAAAATAHAAAACTkvMjMvMjAxOQgAAAAJMy8zMS8yMDE2CQAAAAEwfZ2aMERA1wjRR5JyREDXCBtDSVEuVFNFOjY1MDEuSVFfTlBQRS5GWTIwMDkBAAAAmy0CAAIAAAAHMjM5Mzk0NgEIAAAABQAAAAExAQAAAAoxNDU5NDcxMDgzAwAAAAI3OQIAAAAEMTAwNAQAAAABMAcAAAAJOS8yMy8yMDE5CAAAAAkzLzMxLzIwMDkJAAAAATDLNwgvREDXCOjT9XJEQNcIIUNJUS5UU0U6NjUwMS5JUV9DQVNIX0ZJTkFOLkZZMjAxNAEAAACbLQIAAgAAAAYyMjg4NDABCAAAAAUAAAABMQEAAAAKMTc0NTI3MDU0NAMAAAACNzkCAAAABDIwMDQEAAAAATAHAAAACTkvMjMv</t>
  </si>
  <si>
    <t>MjAxOQgAAAAJMy8zMS8yMDE0CQAAAAEww7FuLkRA1whp1hRzREDXCC5DSVEuVFNFOjY1MDEuSVFfVE9UQUxfREVCVF9FQklUREFfQ0FQRVguRlkyMDExAQAAAJstAgACAAAACDYuMDIwNDE4AQgAAAAFAAAAATEBAAAACjE2MjU3OTg3NzADAAAAAjc5AgAAAAUyMzMxMwQAAAABMAcAAAAJOS8yMy8yMDE5CAAAAAkzLzMxLzIwMTEJAAAAATCk/20nREDXCJtImnREQNcIOUNJUS5UU0U6NjUwMy5JUV9DVVNUT01fQkVUQS4tMTA0Vy4yMDExLzAzLzMxLi5eTjIyNS5KUFkuSAEAAACuVQ0AAgAAABAxLjA5ODA0MjIwMTMwNDQ3ANQUAU1EQNcIaM9bckRA1wggQ0lRLlRTRTo2NTAzLklRX0RJVkVTVF9DRi5GWTIwMDkBAAAArlUNAAMAAAAAACI0eC1EQNcIZi1/c0RA1wgpQ0lRLk5ZU0U6RElTLklRX0lOVkVTVF9TRUNVUklUWV9DRi5GWTIwMTEBAAAATOwCAAIAAAABNQEIAAAABQAAAAExAQAAAAoxNjQ2NDg0NzM3AwAAAAMxNjACAAAABDIwMjcEAAAAATAHAAAACTkvMjMvMjAxOQgAAAAJMTAvMS8yMDExCQAAAAEwcEtDLERA1wjN2rhzREDXCCNDSVEuTkFTREFRR1M6R09PRy5MLklRX0RBX0NGLkZZMjAxMAEAAACocQAAAgAAAAQxMzk2AQgAAAAFAAAAATEBAAAACjE1ODU1NDU1MDcDAAAAAzE2MAIAAAAEMjE2MAQAAAABMAcAAAAJOS8yMy8yMDE5CAAAAAoxMi8zMS8yMDEwCQAAAAEwRhtpKURA1wjR20l0REDX</t>
  </si>
  <si>
    <t>CDBDSVEuTkFTREFRR1M6QUFQTC5JUV9NSU5PUklUWV9JTlRFUkVTVF9DRi5GWTIwMDcBAAAAaWEAAAMAAAAAAHWamypEQNcIshzLc0RA1wgmQ0lRLk5ZU0U6RElTLklRX0xUX0RFQlRfQ0FQSVRBTC5GWTIwMTgBAAAATOwCAAIAAAAHMjIuODMwNwEIAAAABQAAAAExAQAAAAoxOTI1Mjk1NDA0AwAAAAMxNjACAAAABDQxODcEAAAAATAHAAAACTkvMjMvMjAxOQgAAAAJOS8yOS8yMDE4CQAAAAEwMx7HJkRA1whQesB0REDXCCpDSVEuS09TRTpBMDA1OTMwLklRX05FVF9ERUJUX0VCSVREQS5GWTIwMTQBAAAA3GYBAAMAAAACTk0BCAAAAAUAAAABMQEAAAAKMTc3ODE0MTgyMwMAAAACODUCAAAABDQxOTMEAAAAATAHAAAACTkvMjMvMjAxOQgAAAAKMTIvMzEvMjAxNAkAAAABMK5nWidEQNcI7pp8dERA1wgbQ0lRLlRTRTo2NTAzLklRX0NPR1MuRlkyMDEwAQAAAK5VDQACAAAABzI1MDUwOTUBCAAAAAUAAAABMQEAAAAKMTQxODUxNjU2NQMAAAACNzkCAAAAAjM0BAAAAAEwBwAAAAk5LzIzLzIwMTkIAAAACTMvMzEvMjAxMAkAAAABMCI0eC1EQNcIVVR/c0RA1wglQ0lRLk5ZU0U6RElTLklRX05FVF9SRU5UQUxfRVhQLkZZMjAwNwEAAABM7AIAAwAAAAAAnz+PK0RA1wi0l61zREDXCCBDSVEuVFNFOjY1MDMuSVFfQ0hBTkdFX0FSLkZZMjAxNAEAAACuVQ0AAgAAAAUxNDgxMgEIAAAABQAAAAExAQAAAAoxNjg4NzQ0</t>
  </si>
  <si>
    <t>ODQ3AwAAAAI3OQIAAAAEMjAxOAQAAAABMAcAAAAJOS8yMy8yMDE5CAAAAAkzLzMxLzIwMTQJAAAAATD870MtREDXCC/ORXNEQNcII0NJUS5UU0U6NjUwMy5JUV9UT1RBTF9FUVVJVFkuRlkyMDE2AQAAAK5VDQACAAAABzE5Mzc1MDMBCAAAAAUAAAABMQEAAAAKMTkxMjYxMjI0MwMAAAACNzkCAAAABDEyNzUEAAAAATAHAAAACTkvMjMvMjAxOQgAAAAJMy8zMS8yMDE2CQAAAAEwxz5ELURA1wguBWNzREDXCCBDSVEuVFNFOjY3NTIuSVFfTFRfSU5WRVNULkZZMjAxMwEAAACx4wQAAgAAAAYyNDU5ODMBCAAAAAUAAAABMQEAAAAKMTc0NDAzNjM5OAMAAAACNzkCAAAABDEwNTQEAAAAATAHAAAACTkvMjMvMjAxOQgAAAAJMy8zMS8yMDEzCQAAAAEwU9NFMERA1wj3qc9yREDXCCFDSVEuTllTRTpESVMuSVFfSU5DX0VRVUlUWS5GWTIwMDcBAAAATOwCAAIAAAADNDg1AQgAAAAFAAAAATEBAAAACjEyNzQwNDQ3NTcDAAAAAzE2MAIAAAACNDcEAAAAATAHAAAACTkvMjMvMjAxOQgAAAAJOS8yOS8yMDA3CQAAAAEwnz+PK0RA1wj8hZ5zREDXCCdDSVEuTkFTREFRR1M6TVNGVC5JUV9FQklUX01BUkdJTi5GWTIwMTkBAAAAS1UAAAIAAAAHMzQuMTM2OQEIAAAABQAAAAExAQAAAAoxOTczMzgwOTIwAwAAAAMxNjACAAAABDQwNTMEAAAAATAHAAAACTkvMjMvMjAxOQgAAAAJNi8zMC8yMDE5CQAAAAEwZJRBJkRA1wiaLNV0</t>
  </si>
  <si>
    <t>REDXCCBDSVEuS09TRTpBMDA1OTMwLklRX0NBUEVYLkZZMjAxMwEAAADcZgEAAgAAAAktMjMxNTc1ODcBCAAAAAUAAAABMQEAAAAKMTcyMzI4ODM4NgMAAAACODUCAAAABDIwMjEEAAAAATAHAAAACTkvMjMvMjAxOQgAAAAKMTIvMzEvMjAxMwkAAAABMEBVgixEQNcIM9mOc0RA1wghQ0lRLk5BU0RBUUdTOk1TRlQuSVFfQ0FQRVguRlkyMDE3AQAAAEtVAAACAAAABS04MTI5AQgAAAAFAAAAATEBAAAACjE5NzMzODA5NTEDAAAAAzE2MAIAAAAEMjAyMQQAAAABMAcAAAAJOS8yMy8yMDE5CAAAAAk2LzMwLzIwMTcJAAAAATDwN2YpREDXCM1lBXREQNcIKkNJUS5UU0U6Njc1Mi5JUV9UT1RBTF9FUVVJVFkuRlkyMDE4Li4uLkpQWQEAAACx4wQAAgAAAAcxODgyMjg1AQgAAAAFAAAAATEBAAAACjE5NzAwMzg1MjYDAAAAAjc5AgAAAAQxMjc1BAAAAAEwBwAAAAk5LzIzLzIwMTkIAAAACTMvMzEvMjAxOAkAAAABMIAEXCZEQNcIq6zYdERA1wggQ0lRLlRTRTo2NzU4LklRX0RJVkVTVF9DRi5GWTIwMDMBAAAA7VkAAAMAAAAAAG7LyyVEQNcIJVwHR0RA1wgZQ0lRLk5ZU0U6RElTLklRX1JFLkZZMjAwNwEAAABM7AIAAgAAAAUyNDgwNQEIAAAABQAAAAExAQAAAAoxMjc0MDQ0NzU3AwAAAAMxNjACAAAABDEyMjIEAAAAATAHAAAACTkvMjMvMjAxOQgAAAAJOS8yOS8yMDA3CQAAAAEwt2aPK0RA1wi0l61zREDXCCVDSVEu</t>
  </si>
  <si>
    <t>S09TRTpBMDA1OTMwLklRX0NBU0hfRklOQU4uRlkyMDEwAQAAANxmAQACAAAABy0xNTIyOTUBCAAAAAUAAAABMQEAAAAKMTUzMzIwMzI2MgMAAAACODUCAAAABDIwMDQEAAAAATAHAAAACTkvMjMvMjAxOQgAAAAKMTIvMzEvMjAxMAkAAAABMKU02yxEQNcIf8iNc0RA1wgsQ0lRLlRTRTo2NzU4LklRX0lNUFVUX09QRVJfTEVBU0VfREVQUi5GWTIwMTUBAAAA7VkAAAIAAAAMNzY0MDguMDM3Mzc2AQgAAAAFAAAAATEBAAAACjE4NDQ2MTkyMDYDAAAAAjc5AgAAAAUyMTY3MwQAAAABMAcAAAAJOS8yMy8yMDE5CAAAAAkzLzMxLzIwMTUJAAAAATA8dpowREDXCMGfiXJEQNcIIUNJUS5UU0U6NjUwMS5JUV9UT1RBTF9ERUJULkZZMjAxOAEAAACbLQIAAgAAAAcxMDUwMjk0AQgAAAAFAAAAATEBAAAACjE5Njk5MDMyOTEDAAAAAjc5AgAAAAQ0MTczBAAAAAEwBwAAAAk5LzIzLzIwMTkIAAAACTMvMzEvMjAxOAkAAAABMFYmby5EQNcIPxggc0RA1wghQ0lRLk5BU0RBUUdTOkdPT0cuTC5JUV9DSVAuRlkyMDE4AQAAAKhxAAACAAAABTE2ODM4AQgAAAAFAAAAATEBAAAACjE5NDM3Mzk0NTEDAAAAAzE2MAIAAAAEMzAzMwQAAAABMAcAAAAJOS8yMy8yMDE5CAAAAAoxMi8zMS8yMDE4CQAAAAEwl0+xKERA1wiGtC10REDXCChDSVEuTkFTREFRR1M6SU5UQy5JUV9CQVNJQ19XRUlHSFQuRlkyMDA5AQAAAIdSAAACAAAABDU1</t>
  </si>
  <si>
    <t>NTcAEhGzK0RA1whwlpFzREDXCB5DSVEuTkFTREFRR1M6SU5UQy5JUV9BRS5GWTIwMTUBAAAAh1IAAAIAAAAEODIyMQEIAAAABQAAAAExAQAAAAoxODc0NzczMjI2AwAAAAMxNjACAAAABDEwMTYEAAAAATAHAAAACTkvMjMvMjAxOQgAAAAKMTIvMjYvMjAxNQkAAAABMIfLjitEQNcIA8qwc0RA1wgnQ0lRLktPU0U6QTAwNTkzMC5JUV9QRV9FWENMLi4yMDEyLzAzLzMxAQAAANxmAQACAAAACTE0LjMyOTgyNAEHAAAABQAAAAExAQAAAAoxNTI4MzI2MjI0AwAAAAEwAgAAAAYxMDAwMjcEAAAAATAHAAAACTMvMzAvMjAxMggAAAAJMy8zMC8yMDEy9Co7S0RA1wjlVHNyREDXCCJDSVEuVFNFOjc5NzQuSVFfU0FMRV9QUEVfQ0YuRlkyMDEwAQAAAKRdDQACAAAAAzEzNQEIAAAABQAAAAExAQAAAAoxMzgyNDE3OTk2AwAAAAI3OQIAAAAEMjA0MgQAAAABMAcAAAAJOS8yMy8yMDE5CAAAAAkzLzMxLzIwMTAJAAAAATBs1mAvREDXCNK+NXNEQNcIHUNJUS5LT1NFOkEwMDU5MzAuSVFfQVIuRlkyMDE1AQAAANxmAQACAAAACDI1MTY4MDI2AQgAAAAFAAAAATEBAAAACjE4Mjk4NDMwMTEDAAAAAjg1AgAAAAQxMDIxBAAAAAEwBwAAAAk5LzIzLzIwMTkIAAAACjEyLzMxLzIwMTUJAAAAATAwe4IsREDXCJImXnNEQNcIJ0NJUS5UU0U6Njc1OC5JUV9UT1RBTF9SRVYuRlkyMDEwLi4uLkpQWQEAAADtWQAAAgAAAAc3MjEzOTk4</t>
  </si>
  <si>
    <t>AQgAAAAFAAAAATEBAAAACjE1NzgxOTE1MTEDAAAAAjc5AgAAAAIyOAQAAAABMAcAAAAJOS8yMy8yMDE5CAAAAAkzLzMxLzIwMTAJAAAAATBFCUImREDXCIpU3HREQNcIKUNJUS5OQVNEQVFHUzpJTlRDLklRX0NPTU1PTl9JU1NVRUQuRlkyMDA4AQAAAIdSAAACAAAABDExMDUBCAAAAAUAAAABMQEAAAAKMTQzMDYxNDQ4NgMAAAADMTYwAgAAAAQyMTY5BAAAAAEwBwAAAAk5LzIzLzIwMTkIAAAACjEyLzI3LzIwMDgJAAAAATAe6rIrREDXCAeXn3NEQNcIJkNJUS5OQVNEQVFHUzpBQVBMLklRX0VBUk5JTkdfQ08uRlkyMDE0AQAAAGlhAAACAAAABTM5NTEwAQgAAAAFAAAAATEBAAAACjE4MTQ2NjkxODcDAAAAAzE2MAIAAAABNwQAAAABMAcAAAAJOS8yMy8yMDE5CAAAAAk5LzI3LzIwMTQJAAAAATCJwXQqREDXCN9q4HNEQNcIJkNJUS5UU0U6Njc1OC5JUV9DQVNIX0NPTlZFUlNJT04uRlkyMDEzAQAAAO1ZAAACAAAACi0zNS4xMTU1NTUBCAAAAAUAAAABMQEAAAAKMTc0NTU0NDk0NQMAAAACNzkCAAAABDQxODQEAAAAATAHAAAACTkvMjMvMjAxOQgAAAAJMy8zMS8yMDEzCQAAAAEwJRFXKERA1whRaXl0REDXCCFDSVEuVFNFOjY3NTIuSVFfQ0FTSF9UQVhFUy5GWTIwMTkBAAAAseMEAAIAAAAGMTEwOTUwAQgAAAAFAAAAATEBAAAACjE5NzAwMzg1MjcDAAAAAjc5AgAAAAQzMDUzBAAAAAEwBwAAAAk5LzIzLzIw</t>
  </si>
  <si>
    <t>MTkIAAAACTMvMzEvMjAxOQkAAAABMONxGTBEQNcIOdzmckRA1wgmQ0lRLk5BU0RBUUdTOkFBUEwuSVFfTkVUX0NIQU5HRS5GWTIwMTcBAAAAaWEAAAIAAAAELTE5NQEIAAAABQAAAAExAQAAAAoxOTE5MzM0NDgxAwAAAAMxNjACAAAABDIwOTMEAAAAATAHAAAACTkvMjMvMjAxOQgAAAAJOS8zMC8yMDE3CQAAAAEwmOd7KkRA1wgr6/hzREDXCCxDSVEuTkFTREFRR1M6R09PRy5MLklRX1NQRUNJQUxfRElWX0NGLkZZMjAxOAEAAACocQAAAwAAAAAAjnaxKERA1wh01VJ0REDXCCVDSVEuTkFTREFRR1M6TVNGVC5JUV9SRF9FWFBfRk4uRlkyMDE3AQAAAEtVAAACAAAABTEzMDM3AQgAAAAFAAAAATEBAAAACjE5NzMzODA5NTEDAAAAAzE2MAIAAAAEMzE2OAQAAAABMAcAAAAJOS8yMy8yMDE5CAAAAAk2LzMwLzIwMTcJAAAAATDwN2YpREDXCH+/InREQNcIIENJUS5UU0U6Njc1OC5JUV9DSEFOR0VfQVIuRlkyMDEyAQAAAO1ZAAACAAAABDQ0MjcBCAAAAAUAAAABMQEAAAAKMTY4NDYyODc0NgMAAAACNzkCAAAABDIwMTgEAAAAATAHAAAACTkvMjMvMjAxOQgAAAAJMy8zMS8yMDEyCQAAAAEwuLwnMURA1wiGu5hyREDXCCtDSVEuVFNFOjY1MDMuSVFfTUlOT1JJVFlfSU5URVJFU1RfSVMuRlkyMDE0AQAAAK5VDQACAAAABS05MzE5AQgAAAAFAAAAATEBAAAACjE2ODg3NDQ4NDcDAAAAAjc5AgAAAAI4MwQAAAABMAcA</t>
  </si>
  <si>
    <t>AAAJOS8yMy8yMDE5CAAAAAkzLzMxLzIwMTQJAAAAATDwqHgtREDXCCunRXNEQNcIIUNJUS5UU0U6Nzk3NC5JUV9OSV9DT01QQU5ZLkZZMjAxNgEAAACkXQ0AAgAAAAUxNjUxOAEIAAAABQAAAAExAQAAAAoxNzk5MjQzMjc3AwAAAAI3OQIAAAAFNDE1NzEEAAAAATAHAAAACTkvMjMvMjAxOQgAAAAJMy8zMS8yMDE2CQAAAAEwVrI+L0RA1wggAQZzREDXCCVDSVEuVFNFOjc5NzQuSVFfQ0FTSF9TVF9JTlZFU1QuRlkyMDEwAQAAAKRdDQACAAAABzEyNTIzMjEBCAAAAAUAAAABMQEAAAAKMTM4MjQxNzk5NgMAAAACNzkCAAAABDEwMDIEAAAAATAHAAAACTkvMjMvMjAxOQgAAAAJMy8zMS8yMDEwCQAAAAEwbNZgL0RA1whyBxhzREDXCDZDSVEuTkFTREFRR1M6QUFQTC5JUV9DSEFOR0VfTkVUX1dPUktJTkdfQ0FQSVRBTC5GWTIwMDcBAAAAaWEAAAIAAAAELTY2NgEIAAAABQAAAAExAQAAAAoxMzEyNDYwNzQyAwAAAAMxNjACAAAABDQ0MjEEAAAAATAHAAAACTkvMjMvMjAxOQgAAAAJOS8yOS8yMDA3CQAAAAEwdZqbKkRA1wj8vbtzREDXCChDSVEuTkFTREFRR1M6QUFQTC5JUV9FQklUQV9NQVJHSU4uRlkyMDEzAQAAAGlhAAACAAAABzI5LjIzMTEBCAAAAAUAAAABMQEAAAAKMTc2MTYyNTk5NgMAAAADMTYwAgAAAAQ0NDE5BAAAAAEwBwAAAAk5LzIzLzIwMTkIAAAACTkvMjgvMjAxMwkAAAABMBtFxyZEQNcIrByx</t>
  </si>
  <si>
    <t>dERA1wgxQ0lRLk5BU0RBUUdTOkdPT0cuTC5JUV9URVZfRUJJVERBLjIwMDAuMjAwMy8wMy8zMQEAAACocQAAAwAAAAAACAM8S0RA1wiyZGlyREDXCC9DSVEuTkFTREFRR1M6SU5UQy5JUV9DVVJSRU5UX1BPUlRfTEVBU0VTLkZZMjAwNwEAAACHUgAAAwAAAAAABheDLERA1whEWUxzREDXCChDSVEuTkFTREFRR1M6QUFQTC5JUV9UT1RBTF9BU1NFVFMuRlkyMDA3AQAAAGlhAAACAAAABTI1MzQ3AQgAAAAFAAAAATEBAAAACjEzMTI0NjA3NDIDAAAAAzE2MAIAAAAEMTAwNwQAAAABMAcAAAAJOS8yMy8yMDE5CAAAAAk5LzI5LzIwMDcJAAAAATB5c5sqREDXCF9fwXNEQNcIJUNJUS5UU0U6Njc1Mi5JUV9MVF9ERUJUX0VRVUlUWS5GWTIwMTQBAAAAseMEAAIAAAAHMzUuMTMzNgEIAAAABQAAAAExAQAAAAoxNzQ0MDM2NjIwAwAAAAI3OQIAAAAENDA4NQQAAAABMAcAAAAJOS8yMy8yMDE5CAAAAAkzLzMxLzIwMTQJAAAAATA6OdAnREDXCPLjcHREQNcIMkNJUS5OQVNEQVFHUzpJTlRDLklRX0RFRl9UQVhfQVNTRVRTX0NVUlJFTlQuRlkyMDA5AQAAAIdSAAACAAAABDEyMTYBCAAAAAUAAAABMQEAAAAKMTUyMzM5NDgyOQMAAAADMTYwAgAAAAQxMTE3BAAAAAEwBwAAAAk5LzIzLzIwMTkIAAAACjEyLzI2LzIwMDkJAAAAATASEbMrREDXCKaBrnNEQNcIKkNJUS5OWVNFOkRJUy5JUV9UT1RBTF9BU1NFVFMuRlkyMDA5</t>
  </si>
  <si>
    <t>Li4uLkpQWQEAAABM7AIAAgAAAAs1NjY0NDM1LjE2NQEIAAAABQAAAAExAQAAAAoxNDgyOTc2MDY4AwAAAAI3OQIAAAAEMTAwNwQAAAABMAcAAAAJOS8yMy8yMDE5CAAAAAkxMC8zLzIwMDkJAAAAATCO3VsmREDXCCIwZ0pEQNcIJUNJUS5UU0U6NjUwMy5JUV9MVF9ERUJUX1JFUEFJRC5GWTIwMTEBAAAArlUNAAIAAAAGLTYyMjQ4AQgAAAAFAAAAATEBAAAACjE2MzExNjk4MTYDAAAAAjc5AgAAAAQyMDM2BAAAAAEwBwAAAAk5LzIzLzIwMTkIAAAACTMvMzEvMjAxMQkAAAABMAhbeC1EQNcIL/B/c0RA1wgwQ0lRLk5BU0RBUUdTOklOVEMuSVFfTklfQVZBSUxfRVhDTF9NQVJHSU4uRlkyMDE0AQAAAIdSAAACAAAABzIwLjk0ODYBCAAAAAUAAAABMQEAAAAKMTgyODE2ODA0MAMAAAADMTYwAgAAAAQ0MTgyBAAAAAEwBwAAAAk5LzIzLzIwMTkIAAAACjEyLzI3LzIwMTQJAAAAATCjtVonREDXCO03mXREQNcIL0NJUS5OQVNEQVFHUzpNU0ZULklRX0lOVEVSRVNUX0lOVkVTVF9JTkMuRlkyMDE3AQAAAEtVAAACAAAABDEzODcBCAAAAAUAAAABMQEAAAAKMTk3MzM4MDk1MQMAAAADMTYwAgAAAAI2NQQAAAABMAcAAAAJOS8yMy8yMDE5CAAAAAk2LzMwLzIwMTcJAAAAATDwN2YpREDXCFm0F3REQNcIJ0NJUS5LT1NFOkEwMDU5MzAuSVFfRklOSVNIRURfSU5WLkZZMjAxMwEAAADcZgEAAgAAAAc3NTk3MzkxAQgAAAAF</t>
  </si>
  <si>
    <t>AAAAATEBAAAACjE3MjMyODgzODYDAAAAAjg1AgAAAAQzMDc1BAAAAAEwBwAAAAk5LzIzLzIwMTkIAAAACjEyLzMxLzIwMTMJAAAAATBqgtssREDXCLVqhXNEQNcII0NJUS5UU0U6Njc1OC5JUV9UT1RBTF9FUVVJVFkuRlkyMDA3AQAAAO1ZAAACAAAABzM0MDk2NzQBCAAAAAUAAAABMQEAAAAKMTM4MjQ4NTYwNgMAAAACNzkCAAAABDEyNzUEAAAAATAHAAAACTkvMjMvMjAxOQgAAAAJMy8zMS8yMDA3CQAAAAEwbsvLJURA1whR54JyREDXCCVDSVEuVFNFOjc5NzQuSVFfR1dfSU5UQU5fQU1PUlQuRlkyMDA4AQAAAKRdDQADAAAAAADjcRkwREDXCMu0IHNEQNcIIENJUS5UU0U6NjUwMy5JUV9ESVZfU0hBUkUuRlkyMDEzAQAAAK5VDQACAAAAAjExAQgAAAAFAAAAATEBAAAACjE2ODg3NDUwOTMDAAAAAjc5AgAAAAQzMDU4BAAAAAEwBwAAAAk5LzIzLzIwMTkIAAAACTMvMzEvMjAxMwkAAAABMP6BeC1EQNcIzc12c0RA1wglQ0lRLk5BU0RBUUdTOklOVEMuSVFfQ0hBTkdFX0FSLkZZMjAxOAEAAACHUgAAAgAAAAUtMTcxNAEIAAAABQAAAAExAQAAAAoxOTQzNTA1MzQxAwAAAAMxNjACAAAABDIwMTgEAAAAATAHAAAACTkvMjMvMjAxOQgAAAAKMTIvMjkvMjAxOAkAAAABMJ8/jytEQNcI60mtc0RA1wgmQ0lRLktPU0U6QTAwNTkzMC5JUV9FQklUX01BUkdJTi5GWTIwMDgBAAAA3GYBAAIAAAAGNC45NzI5AQgAAAAF</t>
  </si>
  <si>
    <t>AAAAATEBAAAACjEzNjA4MDY2ODMDAAAAAjg1AgAAAAQ0MDUzBAAAAAEwBwAAAAk5LzIzLzIwMTkIAAAACjEyLzMxLzIwMDgJAAAAATDXP1onREDXCLEKonREQNcINUNJUS5OQVNEQVFHUzpHT09HLkwuSVFfVE9UQUxfTElBQl9UT1RBTF9BU1NFVFMuRlkyMDE3AQAAAKhxAAACAAAABzIyLjcwMzUBCAAAAAUAAAABMQEAAAAKMTk0MzczOTQ1OQMAAAADMTYwAgAAAAQ0MTg4BAAAAAEwBwAAAAk5LzIzLzIwMTkIAAAACjEyLzMxLzIwMTcJAAAAATBP4kEmREDXCP0xxXREQNcIJUNJUS5OQVNEQVFHUzpHT09HLkwuSVFfUkFXX0lOVi5GWTIwMDkBAAAAqHEAAAMAAAAAADn1aClEQNcIdWdJdERA1wglQ0lRLlRTRTo2NzUyLklRX09USEVSX0NBX1NVUFBMLkZZMjAwOAEAAACx4wQAAgAAAAYyODUxNjEBCAAAAAUAAAABMQEAAAAKMTQ0NTcwNjY2NwMAAAACNzkCAAAABDEwNTUEAAAAATAHAAAACTkvMjMvMjAxOQgAAAAJMy8zMS8yMDA4CQAAAAEwdDZFMERA1wiug+xyREDXCCZDSVEuVFNFOjY1MDEuSVFfQ1VTVE9NX0JFVEEuMjAxNC8wMy8zMQEAAACbLQIAAgAAABAxLjI3MjQ4NzQ0MzY5MjYzAL8glUxEQNcIZLJickRA1wgeQ0lRLk5BU0RBUUdTOkFBUEwuSVFfQUQuRlkyMDE4AQAAAGlhAAACAAAABi00OTA5OQEIAAAABQAAAAExAQAAAAoxOTE5MzM0NDkxAwAAAAMxNjACAAAABDEwNzUEAAAAATAHAAAACTkv</t>
  </si>
  <si>
    <t>MjMvMjAxOQgAAAAJOS8yOS8yMDE4CQAAAAEwmOd7KkRA1wgAmQF0REDXCCNDSVEuVFNFOjY1MDEuSVFfT1RIRVJfRVFVSVRZLkZZMjAxMgEAAACbLQIAAgAAAActNDk2ODk2AQgAAAAFAAAAATEBAAAACjE2ODU1MjE4MDIDAAAAAjc5AgAAAAQxMDI4BAAAAAEwBwAAAAk5LzIzLzIwMTkIAAAACTMvMzEvMjAxMgkAAAABMFOFCC9EQNcIoOT2ckRA1wgZQ0lRLlRTRTo2NTAxLklRX0FELkZZMjAxNAEAAACbLQIAAgAAAAgtNTA5MDg3NgEIAAAABQAAAAExAQAAAAoxNzQ1MjcwNTQ0AwAAAAI3OQIAAAAEMTA3NQQAAAABMAcAAAAJOS8yMy8yMDE5CAAAAAkzLzMxLzIwMTQJAAAAATDDsW4uREDXCPd8KHNEQNcIJ0NJUS5OQVNEQVFHUzpBQVBMLklRX0FEVkVSVElTSU5HLkZZMjAxNwEAAABpYQAAAwAAAAAAmOd7KkRA1wiYouFzREDXCC1DSVEuS09TRTpBMDA1OTMwLklRX0NPTU1PTl9QUkVGX0RJVl9DRi5GWTIwMTEBAAAA3GYBAAMAAAAAAHNb2yxEQNcIrLxSc0RA1wgjQ0lRLlRTRTo2NTAzLklRX0ZJTklTSEVEX0lOVi5GWTIwMDkBAAAArlUNAAIAAAAGMjA3NDAxAQgAAAAFAAAAATEBAAAACjE0MTg1MTY2NTIDAAAAAjc5AgAAAAQzMDc1BAAAAAEwBwAAAAk5LzIzLzIwMTkIAAAACTMvMzEvMjAwOQkAAAABMCI0eC1EQNcI3WRWc0RA1wgtQ0lRLk5BU0RBUUdTOklOVEMuSVFfVE9UQUxfTElBQl9FUVVJVFku</t>
  </si>
  <si>
    <t>RlkyMDE0AQAAAIdSAAACAAAABTkxOTAwAQgAAAAFAAAAATEBAAAACjE4MjgxNjgwNDADAAAAAzE2MAIAAAAEMTAxMwQAAAABMAcAAAAJOS8yMy8yMDE5CAAAAAoxMi8yNy8yMDE0CQAAAAEwh8uOK0RA1wiVWrVzREDXCCxDSVEuTkFTREFRR1M6R09PRy5MLklRX1BSRUZfRElWX09USEVSLkZZMjAxMQEAAACocQAAAwAAAAAARhtpKURA1whj0Sp0REDXCC5DSVEuTkFTREFRR1M6TVNGVC5JUV9UT1RBTF9ERUJUX0NBUElUQUwuRlkyMDExAQAAAEtVAAACAAAABzE4LjcwOTUBCAAAAAUAAAABMQEAAAAKMTYyODYyNDcwNgMAAAADMTYwAgAAAAQ0MTg2BAAAAAEwBwAAAAk5LzIzLzIwMTkIAAAACTYvMzAvMjAxMQkAAAABMBBsxyZEQNcI45zJdERA1wgiQ0lRLlRTRTo2NzUyLklRX0dBSU5fSU5WRVNULkZZMjAwOAEAAACx4wQAAgAAAAYtMjQ1NzUBCAAAAAUAAAABMQEAAAAKMTQ0NTcwNjY2NwMAAAACNzkCAAAAAjYyBAAAAAEwBwAAAAk5LzIzLzIwMTkIAAAACTMvMzEvMjAwOAkAAAABMHQ2RTBEQNcI503XckRA1wglQ0lRLk5BU0RBUUdTOkFBUEwuSVFfTFRfSU5WRVNULkZZMjAxNQEAAABpYQAAAgAAAAYxNjQwNjUBCAAAAAUAAAABMQEAAAAKMTg2Mzk5NjY4NAMAAAADMTYwAgAAAAQxMDU0BAAAAAEwBwAAAAk5LzIzLzIwMTkIAAAACTkvMjYvMjAxNQkAAAABMLCZeypEQNcIhpflc0RA1wgoQ0lRLk5BU0RB</t>
  </si>
  <si>
    <t>UUdTOkFBUEwuSVFfQkVUQV8xWVIuMjAxMS8wOS8yNAEAAABpYQAAAgAAABEwLjg4ODc3MDQzNjE4NDI0MgDIOwFNREDXCP+cUXJEQNcIJUNJUS5UU0U6Njc1OC5JUV9CQVNJQ19FUFNfSU5DTC5GWTIwMTMBAAAA7VkAAAIAAAAINDEuMzE2MTkBCAAAAAUAAAABMQEAAAAKMTc0NTU0NDk0NQMAAAACNzkCAAAAATkEAAAAATAHAAAACTkvMjMvMjAxOQgAAAAJMy8zMS8yMDEzCQAAAAEwuLwnMURA1wh5OJVyREDXCCFDSVEuVFNFOjY3NTguSVFfU0dBX01BUkdJTi5GWTIwMTgBAAAA7VkAAAIAAAAHMTguMzI3NQEIAAAABQAAAAExAQAAAAoxOTY1MDQ2NTA4AwAAAAI3OQIAAAAENDM3NQQAAAABMAcAAAAJOS8yMy8yMDE5CAAAAAkzLzMxLzIwMTgJAAAAATBHEtAnREDXCEIKf3REQNcIKUNJUS5OQVNEQVFHUzpNU0ZULklRX0NVUlJFTlRfUkFUSU8uRlkyMDE0AQAAAEtVAAACAAAACDIuNTA0MDIxAQgAAAAFAAAAATEBAAAACjE4MDA4NjUyNTkDAAAAAzE2MAIAAAAENDAzMAQAAAABMAcAAAAJOS8yMy8yMDE5CAAAAAk2LzMwLzIwMTQJAAAAATAFk8cmREDXCDzwznREQNcIIUNJUS5UU0U6Njc1Mi5JUV9DT01NT05fUkVQLkZZMjAxNAEAAACx4wQAAgAAAAQtMTE2AQgAAAAFAAAAATEBAAAACjE3NDQwMzY2MjADAAAAAjc5AgAAAAQyMTY0BAAAAAEwBwAAAAk5LzIzLzIwMTkIAAAACTMvMzEvMjAxNAkAAAABMEfW</t>
  </si>
  <si>
    <t>GDBEQNcIUbC7ckRA1wgkQ0lRLlRTRTo2NTAzLklRX1BFUklPRERBVEVfSVMuRlkyMDEzAQAAAK5VDQAFAAAACjIwMTMvMDMvMzEA8Kh4LURA1wiE8NtIREDXCCFDSVEuTkFTREFRR1M6QUFQTC5JUV9DQVBFWC5GWTIwMDkBAAAAaWEAAAIAAAAFLTExNDQBCAAAAAUAAAABMQEAAAAKMTQ3OTU1MTE5OQMAAAADMTYwAgAAAAQyMDIxBAAAAAEwBwAAAAk5LzIzLzIwMTkIAAAACTkvMjYvMjAwOQkAAAABMMT+cypEQNcI7rn1c0RA1wgmQ0lRLk5BU0RBUUdTOkFBUEwuSVFfRUFSTklOR19DTy5GWTIwMTIBAAAAaWEAAAIAAAAFNDE3MzMBCAAAAAUAAAABMQEAAAAKMTcwMzMyMzU3MAMAAAADMTYwAgAAAAE3BAAAAAEwBwAAAAk5LzIzLzIwMTkIAAAACTkvMjkvMjAxMgkAAAABMF5zdCpEQNcIGKjfc0RA1wg2Q0lRLk5BU0RBUUdTOkFBUEwuSVFfQ0hBTkdFX05FVF9XT1JLSU5HX0NBUElUQUwuRlkyMDE2AQAAAGlhAAACAAAABS01NDcyAQgAAAAFAAAAATEBAAAACjE5MTkzMzQ0ODQDAAAAAzE2MAIAAAAENDQyMQQAAAABMAcAAAAJOS8yMy8yMDE5CAAAAAk5LzI0LzIwMTYJAAAAATCkwHsqREDXCEEo6nNEQNcIGUNJUS5UU0U6Nzk3NC5JUV9BUi5GWTIwMTABAAAApF0NAAIAAAAGMTMwODA5AQgAAAAFAAAAATEBAAAACjEzODI0MTc5OTYDAAAAAjc5AgAAAAQxMDIxBAAAAAEwBwAAAAk5LzIzLzIwMTkIAAAACTMv</t>
  </si>
  <si>
    <t>MzEvMjAxMAkAAAABMGzWYC9EQNcIItYNc0RA1wgfQ0lRLlRTRTo2NTAxLklRX0VCSVRfSU5ULkZZMjAwOAEAAACbLQIAAgAAAAg4LjEzOTc0NwEIAAAABQAAAAExAQAAAAoxMzgxMzg5MjQ1AwAAAAI3OQIAAAAENDE4OQQAAAABMAcAAAAJOS8yMy8yMDE5CAAAAAkzLzMxLzIwMDgJAAAAATAwrtAnREDXCOqgpHREQNcIG0NJUS5UU0U6NjUwMy5JUV9FQklULkZZMjAxOQEAAACuVQ0AAgAAAAYyOTA0NzcBCAAAAAUAAAABMQEAAAAKMTk3MDA1MTUzNQMAAAACNzkCAAAAAzQwMAQAAAABMAcAAAAJOS8yMy8yMDE5CAAAAAkzLzMxLzIwMTkJAAAAATC+ZUQtREDXCPLuY3NEQNcILENJUS5OWVNFOkRJUy5JUV9ORVRfREVCVF9FQklUREFfQ0FQRVguRlkyMDE4AQAAAEzsAgACAAAACDEuMjQ5NjQ1AQgAAAAFAAAAATEBAAAACjE5MjUyOTU0MDQDAAAAAzE2MAIAAAAFMjMzMTQEAAAAATAHAAAACTkvMjMvMjAxOQgAAAAJOS8yOS8yMDE4CQAAAAEwMx7HJkRA1whm77J0REDXCChDSVEuVFNFOjY1MDEuSVFfTUlOT1JJVFlfSU5URVJFU1QuRlkyMDE3AQAAAJstAgACAAAABzExMjk5MTABCAAAAAUAAAABMQEAAAAKMTk2MzMxNTkwMAMAAAACNzkCAAAABDEwNTIEAAAAATAHAAAACTkvMjMvMjAxOQgAAAAJMy8zMS8yMDE3CQAAAAEwav9uLkRA1whwGQxzREDXCCpDSVEuVFNFOjY1MDMuSVFfQ1VSUkVOVF9QT1JUX0xF</t>
  </si>
  <si>
    <t>QVNFUy5GWTIwMTQBAAAArlUNAAIAAAAEOTgyMAEIAAAABQAAAAExAQAAAAoxNjg4NzQ0ODQ3AwAAAAI3OQIAAAAEMTA5MAQAAAABMAcAAAAJOS8yMy8yMDE5CAAAAAkzLzMxLzIwMTQJAAAAATDwqHgtREDXCCunRXNEQNcIL0NJUS5OQVNEQVFHUzpHT09HLkwuSVFfVE9UQUxfREVCVF9JU1NVRUQuRlkyMDE0AQAAAKhxAAACAAAABTExNjI1AQgAAAAFAAAAATEBAAAACjE4MjYzNDU2ODUDAAAAAzE2MAIAAAAEMjE2MQQAAAABMAcAAAAJOS8yMy8yMDE5CAAAAAoxMi8zMS8yMDE0CQAAAAEwt9qwKERA1wgz/Ut0REDXCCdDSVEuVFNFOjY1MDMuSVFfQ0ZPX0NVUlJFTlRfTElBQi5GWTIwMTYBAAAArlUNAAIAAAAIMC4yNDMxNjMBCAAAAAUAAAABMQEAAAAKMTkxMjYxMjI0MwMAAAACNzkCAAAABDQxODUEAAAAATAHAAAACTkvMjMvMjAxOQgAAAAJMy8zMS8yMDE2CQAAAAEwKBpaJ0RA1whQ2Zd0REDXCCtDSVEuTkFTREFRR1M6SU5UQy5JUV9JTlZFU1RfTE9BTlNfQ0YuRlkyMDE3AQAAAIdSAAADAAAAAAB0GY8rREDXCLLasXNEQNcIKENJUS5LT1NFOkEwMDU5MzAuSVFfUEVSSU9EREFURV9JUy5GWTIwMTgBAAAA3GYBAAUAAAAKMjAxOC8xMi8zMQBJ0iYxREDXCGj4CUhEQNcILUNJUS5OQVNEQVFHUzpNU0ZULklRX0VBUk5JTkdfQ09fTUFSR0lOLkZZMjAxNwEAAABLVQAAAgAAAAYyNi4zOTQBCAAAAAUAAAAB</t>
  </si>
  <si>
    <t>MQEAAAAKMTk3MzM4MDk1MQMAAAADMTYwAgAAAAQ0MTgxBAAAAAEwBwAAAAk5LzIzLzIwMTkIAAAACTYvMzAvMjAxNwkAAAABMGSUQSZEQNcIXVm3dERA1wgkQ0lRLk5ZU0U6RElTLklRX0VCSVREQV9NQVJHSU4uRlkyMDE3AQAAAEzsAgACAAAABzMwLjQxNTEBCAAAAAUAAAABMQEAAAAKMTkyNTI5NTM4NQMAAAADMTYwAgAAAAQ0MDQ3BAAAAAEwBwAAAAk5LzIzLzIwMTkIAAAACTkvMzAvMjAxNwkAAAABMDMexyZEQNcIO5CjdERA1wgeQ0lRLk5BU0RBUUdTOklOVEMuSVFfTkkuRlkyMDEzAQAAAIdSAAACAAAABDk2MjABCAAAAAUAAAABMQEAAAAKMTc3NTkzMDI3NAMAAAADMTYwAgAAAAIxNQQAAAABMAcAAAAJOS8yMy8yMDE5CAAAAAoxMi8yOC8yMDEzCQAAAAEw14azK0RA1wgIB7BzREDXCCRDSVEuVFNFOjY1MDMuSVFfRVFVSVRZX01FVEhPRC5GWTIwMTIBAAAArlUNAAIAAAAGMTc5MDM5AQgAAAAFAAAAATEBAAAACjE2ODg3NDUxODQDAAAAAjc5AgAAAAQzMDYzBAAAAAEwBwAAAAk5LzIzLzIwMTkIAAAACTMvMzEvMjAxMgkAAAABMP6BeC1EQNcInn9hc0RA1wglQ0lRLlRTRTo2NTAxLklRX0dBSU5fQVNTRVRTX0NGLkZZMjAxMQEAAACbLQIAAgAAAAQ0Mzg3AQgAAAAFAAAAATEBAAAACjE2MjU3OTg3NzADAAAAAjc5AgAAAAQyMDI2BAAAAAEwBwAAAAk5LzIzLzIwMTkIAAAACTMvMzEvMjAxMQkAAAAB</t>
  </si>
  <si>
    <t>MFOFCC9EQNcID1Uxc0RA1wgnQ0lRLktPU0U6QTAwNTkzMC5JUV9ESUxVVF9XRUlHSFQuRlkyMDE0AQAAANxmAQACAAAABjc1MzkuMQBAVYIsREDXCKSRhXNEQNcIH0NJUS5OWVNFOkRJUy5JUV9FQlRfRVhDTC5GWTIwMTMBAAAATOwCAAIAAAAEOTkwMAEIAAAABQAAAAExAQAAAAoxNzY2ODgwMTk5AwAAAAMxNjACAAAAATQEAAAAATAHAAAACTkvMjMvMjAxOQgAAAAJOS8yOC8yMDEzCQAAAAEwfJlDLERA1wiXPs1zREDXCChDSVEuVFNFOjY1MDEuSVFfUFJPVl9CQURfREVCVFNfQ0YuRlkyMDE5AQAAAJstAgADAAAAAABQTW8uREDXCDfL+XJEQNcIGUNJUS5UU0U6NjUwMS5JUV9HVy5GWTIwMTQBAAAAmy0CAAIAAAAGMzI3MTE2AQgAAAAFAAAAATEBAAAACjE3NDUyNzA1NDQDAAAAAjc5AgAAAAQxMTcxBAAAAAEwBwAAAAk5LzIzLzIwMTkIAAAACTMvMzEvMjAxNAkAAAABMMOxbi5EQNcIpKf3ckRA1wguQ0lRLktPU0U6QTAwNTkzMC5JUV9DVVJSRU5UX1BPUlRfTEVBU0VTLkZZMjAxOAEAAADcZgEAAgAAAAUxMTA2NwEIAAAABQAAAAExAQAAAAoxOTQ3NTUxNTczAwAAAAI4NQIAAAAEMTA5MAQAAAABMAcAAAAJOS8yMy8yMDE5CAAAAAoxMi8zMS8yMDE4CQAAAAEwD/CCLERA1wh5XnRzREDXCCdDSVEuS09TRTpBMDA1OTMwLklRX1RPVEFMX1JFQ0VJVi5GWTIwMTABAAAA3GYBAAIAAAAIMjEzMTg0NDABCAAA</t>
  </si>
  <si>
    <t>AAUAAAABMQEAAAAKMTUzMzIwMzI2MgMAAAACODUCAAAABDEwMDEEAAAAATAHAAAACTkvMjMvMjAxOQgAAAAKMTIvMzEvMjAxMAkAAAABMKU02yxEQNcIiptlc0RA1wglQ0lRLlRTRTo2NzU4LklRX0RBWVNfU0FMRVNfT1VULkZZMjAxMQEAAADtWQAAAgAAAAg0Ny4zMzkwNAEIAAAABQAAAAExAQAAAAoxNjI0MTUzMzcwAwAAAAI3OQIAAAAENDA0MgQAAAABMAcAAAAJOS8yMy8yMDE5CAAAAAkzLzMxLzIwMTEJAAAAATAu6lYoREDXCGw9dHREQNcILkNJUS5OQVNEQVFHUzpNU0ZULklRX0RBWVNfSU5WRU5UT1JZX09VVC5GWTIwMDgBAAAAS1UAAAIAAAAHMzMuMzI0MwEIAAAABQAAAAExAQAAAAoxMzg5NzAwMjQ1AwAAAAMxNjACAAAABDQwMzUEAAAAATAHAAAACTkvMjMvMjAxOQgAAAAJNi8zMC8yMDA4CQAAAAEwEGzHJkRA1whFzpR0REDXCCZDSVEuTkFTREFRR1M6TVNGVC5JUV9DQVNIX0VRVUlWLkZZMjAwOQEAAABLVQAAAgAAAAQ2MDc2AQgAAAAFAAAAATEBAAAACjE0NjQwMDU2OTADAAAAAzE2MAIAAAAEMTA5NgQAAAABMAcAAAAJOS8yMy8yMDE5CAAAAAk2LzMwLzIwMDkJAAAAATAloaIpREDXCDxs53NEQNcINENJUS5OQVNEQVFHUzpJTlRDLklRX09USEVSX05PTl9PUEVSX0VYUF9TVVBQTC5GWTIwMDkBAAAAh1IAAAIAAAACMzYBCAAAAAUAAAABMQEAAAAKMTUyMzM5NDgyOQMAAAADMTYwAgAAAAI4</t>
  </si>
  <si>
    <t>NQQAAAABMAcAAAAJOS8yMy8yMDE5CAAAAAoxMi8yNi8yMDA5CQAAAAEwHuqyK0RA1wimga5zREDXCC1DSVEuTkFTREFRR1M6R09PRy5MLklRX0RFRl9UQVhfTElBQl9MVC5GWTIwMDkBAAAAqHEAAAMAAAAAADn1aClEQNcIIOwudERA1wgqQ0lRLk5BU0RBUUdTOklOVEMuSVFfT1RIRVJfQ0FfU1VQUEwuRlkyMDE0AQAAAIdSAAACAAAABDE3MjMBCAAAAAUAAAABMQEAAAAKMTgyODE2ODA0MAMAAAADMTYwAgAAAAQxMDU1BAAAAAEwBwAAAAk5LzIzLzIwMTkIAAAACjEyLzI3LzIwMTQJAAAAATDGo44rREDXCJoztXNEQNcIKENJUS5LT1NFOkEwMDU5MzAuSVFfQ09NTU9OX0lTU1VFRC5GWTIwMDkBAAAA3GYBAAIAAAAGMzMwNzM4AQgAAAAFAAAAATEBAAAACjE0NjU3MTQzMDcDAAAAAjg1AgAAAAQyMTY5BAAAAAEwBwAAAAk5LzIzLzIwMTkIAAAACjEyLzMxLzIwMDkJAAAAATClNNssREDXCAYzhHNEQNcILENJUS5LT1NFOkEwMDU5MzAuSVFfTUlOT1JJVFlfSU5URVJFU1QuRlkyMDE3AQAAANxmAQACAAAABzcyNzgwMTIBCAAAAAUAAAABMQEAAAAKMTk0NzU1MTU3OAMAAAACODUCAAAABDEwNTIEAAAAATAHAAAACTkvMjMvMjAxOQgAAAAKMTIvMzEvMjAxNwkAAAABMBvJgixEQNcIQfCGc0RA1wguQ0lRLlRTRTo2NTAxLklRX09USEVSX0ZJTkFOQ0VfQUNUX1NVUFBMLkZZMjAwOAEAAACbLQIAAgAAAAU2MzY0</t>
  </si>
  <si>
    <t>OAEIAAAABQAAAAExAQAAAAoxMzgxMzg5MjQ1AwAAAAI3OQIAAAAEMjA1MAQAAAABMAcAAAAJOS8yMy8yMDE5CAAAAAkzLzMxLzIwMDgJAAAAATDLNwgvREDXCD9xHHNEQNcIJ0NJUS5OQVNEQVFHUzpHT09HLkwuSVFfQ0FTSF9PUEVSLkZZMjAxNgEAAACocQAAAgAAAAUzNjAzNgEIAAAABQAAAAExAQAAAAoxOTQzNzM5NDQ2AwAAAAMxNjACAAAABDIwMDYEAAAAATAHAAAACTkvMjMvMjAxOQgAAAAKMTIvMzEvMjAxNgkAAAABMKUosShEQNcIwVw4dERA1wgvQ0lRLlRTRTo2NTAxLklRX09USEVSX05PTl9PUEVSX0VYUF9TVVBQTC5GWTIwMTABAAAAmy0CAAIAAAAELTU1NAEIAAAABQAAAAExAQAAAAoxNDU5NDcxMDkyAwAAAAI3OQIAAAACODUEAAAAATAHAAAACTkvMjMvMjAxOQgAAAAJMy8zMS8yMDEwCQAAAAEwyzcIL0RA1wheqCZzREDXCCpDSVEuVFNFOjc5NzQuSVFfSU5URVJFU1RfSU5WRVNUX0lOQy5GWTIwMTYBAAAApF0NAAIAAAAENDY5MwEIAAAABQAAAAExAQAAAAoxNzk5MjQzMjc3AwAAAAI3OQIAAAACNjUEAAAAATAHAAAACTkvMjMvMjAxOQgAAAAJMy8zMS8yMDE2CQAAAAEwVrI+L0RA1wjTTxpzREDXCChDSVEuTllTRTpESVMuSVFfUFJPVl9CQURfREVCVFNfQ0YuRlkyMDE0AQAAAEzsAgADAAAAAACx2JoqREDXCFnEuXNEQNcILENJUS5OQVNEQVFHUzpJTlRDLklRX0NGT19DVVJSRU5UX0xJ</t>
  </si>
  <si>
    <t>QUIuRlkyMDA5AQAAAIdSAAACAAAACDEuNDcxNDc5AQgAAAAFAAAAATEBAAAACjE1MjMzOTQ4MjkDAAAAAzE2MAIAAAAENDE4NQQAAAABMAcAAAAJOS8yMy8yMDE5CAAAAAoxMi8yNi8yMDA5CQAAAAEw0o5aJ0RA1wgD1K50REDXCClDSVEuTkFTREFRR1M6TVNGVC5JUV9DQVNIX0lOVEVSRVNULkZZMjAxNAEAAABLVQAAAgAAAAM1MDkBCAAAAAUAAAABMQEAAAAKMTgwMDg2NTI1OQMAAAADMTYwAgAAAAQzMDI4BAAAAAEwBwAAAAk5LzIzLzIwMTkIAAAACTYvMzAvMjAxNAkAAAABMNs8oylEQNcIKi8SdERA1wgnQ0lRLktPU0U6QTAwNTkzMC5JUV9QRV9FWENMLi4yMDE1LzAzLzMxAQAAANxmAQACAAAACDkuNDEzMDU2AQcAAAAFAAAAATEBAAAACjE3MjI1MTUyNjgDAAAAATACAAAABjEwMDAyNwQAAAABMAcAAAAJMy8zMS8yMDE1CAAAAAkzLzMxLzIwMTX0KjtLREDXCAKkc3JEQNcILUNJUS5LT1NFOkEwMDU5MzAuSVFfQ09NTU9OX1BSRUZfRElWX0NGLkZZMjAxNwEAAADcZgEAAwAAAAAAG8mCLERA1wgDBVVzREDXCB1DSVEuVFNFOjY1MDEuSVFfRUJJVERBLkZZMjAwOQEAAACbLQIAAgAAAAY3ODQwNjkBCAAAAAUAAAABMQEAAAAKMTQ1OTQ3MTA4MwMAAAACNzkCAAAABDQwNTEEAAAAATAHAAAACTkvMjMvMjAxOQgAAAAJMy8zMS8yMDA5CQAAAAEwyzcIL0RA1whhrvVyREDXCCRDSVEuTllTRTpESVMuSVFf</t>
  </si>
  <si>
    <t>T1RIRVJfTElBQl9MVC5GWTIwMTgBAAAATOwCAAIAAAAEMzg3OAEIAAAABQAAAAExAQAAAAoxOTI1Mjk1NDA0AwAAAAMxNjACAAAABDEwNjIEAAAAATAHAAAACTkvMjMvMjAxOQgAAAAJOS8yOS8yMDE4CQAAAAEw20ybKkRA1wj8gdhzREDXCCJDSVEuTkFTREFRR1M6R09PRy5MLklRX0NPR1MuRlkyMDExAQAAAKhxAAACAAAABTEzMTg4AQgAAAAFAAAAATEBAAAACjE2NTc4MTUxODIDAAAAAzE2MAIAAAACMzQEAAAAATAHAAAACTkvMjMvMjAxOQgAAAAKMTIvMzEvMjAxMQkAAAABMEYbaSlEQNcIpNs0dERA1wgcQ0lRLlRTRTo2NzU4LklRX0RBX0NGLkZZMjAwOAEAAADtWQAAAgAAAAYzNjgwNzgBCAAAAAUAAAABMQEAAAAKMTM4MTYyMDQ0NQMAAAACNzkCAAAABDIxNjAEAAAAATAHAAAACTkvMjMvMjAxOQgAAAAJMy8zMS8yMDA4CQAAAAEwOvkmMURA1wgBFo9yREDXCClDSVEuVFNFOjc5NzQuSVFfT1RIRVJfTk9OX09QRVJfRVhQLkZZMjAxOAEAAACkXQ0AAgAAAAUxMzUyNwEIAAAABQAAAAExAQAAAAoxODk1MTgzNjI1AwAAAAI3OQIAAAADMzcxBAAAAAEwBwAAAAk5LzIzLzIwMTkIAAAACTMvMzEvMjAxOAkAAAABMCBNQCVEQNcIOm4VR0RA1wgqQ0lRLlRTRTo2NTAzLklRX1RPVEFMX0VRVUlUWS5GWTIwMTYuLi4uSlBZAQAAAK5VDQACAAAABzE5Mzc1MDMBCAAAAAUAAAABMQEAAAAKMTkxMjYxMjI0MwMA</t>
  </si>
  <si>
    <t>AAACNzkCAAAABDEyNzUEAAAAATAHAAAACTkvMjMvMjAxOQgAAAAJMy8zMS8yMDE2CQAAAAEwgARcJkRA1wjHatt0REDXCB5DSVEuTkFTREFRR1M6TVNGVC5JUV9GWC5GWTIwMTkBAAAAS1UAAAIAAAAELTExNQEIAAAABQAAAAExAQAAAAoxOTczMzgwOTIwAwAAAAMxNjACAAAABDIxNDQEAAAAATAHAAAACTkvMjMvMjAxOQgAAAAJNi8zMC8yMDE5CQAAAAEwE4VmKURA1wi72xN0REDXCBdDSVEuLklRX1NUX0RFQlRfUkVQQUlELgUAAAABAAAACAAAABQoSW52YWxpZCBJZGVudGlmaWVyKa76LVVEQNcIrvotVURA1wgfQ0lRLlRTRTo2NTAzLklRX0JWX1NIQVJFLkZZMjAxNgEAAACuVQ0AAgAAAAo4NTYuMjQ1NTk3AQgAAAAFAAAAATEBAAAACjE5MTI2MTIyNDMDAAAAAjc5AgAAAAQ0MDIwBAAAAAEwBwAAAAk5LzIzLzIwMTkIAAAACTMvMzEvMjAxNgkAAAABMMc+RC1EQNcIhi14c0RA1wggQ0lRLlRTRTo2NzUyLklRX0RJVkVTVF9DRi5GWTIwMTUBAAAAseMEAAIAAAAFMzE3MDABCAAAAAUAAAABMQEAAAAKMTc5NzUyMDQyNwMAAAACNzkCAAAABDIwNzcEAAAAATAHAAAACTkvMjMvMjAxOQgAAAAJMy8zMS8yMDE1CQAAAAEwQ/0YMERA1whDDcZyREDXCCNDSVEuVFNFOjY1MDMuSVFfSU5URVJFU1RfRVhQLkZZMjAwOAEAAACuVQ0AAgAAAAUtOTYyMwEIAAAABQAAAAExAQAAAAoxNDE4NTE2NzA4AwAAAAI3OQIA</t>
  </si>
  <si>
    <t>AAACODIEAAAAATAHAAAACTkvMjMvMjAxOQgAAAAJMy8zMS8yMDA4CQAAAAEwbvruLURA1wgJKTpzREDXCCVDSVEuVFNFOjY1MDEuSVFfT1RIRVJfQ0FfU1VQUEwuRlkyMDE3AQAAAJstAgACAAAABjE4OTUxNgEIAAAABQAAAAExAQAAAAoxOTYzMzE1OTAwAwAAAAI3OQIAAAAEMTA1NQQAAAABMAcAAAAJOS8yMy8yMDE5CAAAAAkzLzMxLzIwMTcJAAAAATBq/24uREDXCHl2M3NEQNcIJUNJUS5UU0U6NjUwMS5JUV9MVF9ERUJUX0lTU1VFRC5GWTIwMTUBAAAAmy0CAAIAAAAGODM1MTQwAQgAAAAFAAAAATEBAAAACjE3NDUyNzA2NzIDAAAAAjc5AgAAAAQyMDM0BAAAAAEwBwAAAAk5LzIzLzIwMTkIAAAACTMvMzEvMjAxNQkAAAABMI3Xbi5EQNcIUiQVc0RA1wgaQ0lRLlRTRTo3OTc0LklRX0VCVC5GWTIwMTMBAAAApF0NAAIAAAAFMTAxOTYBCAAAAAUAAAABMQEAAAAKMTYyNTQ1NzY4NwMAAAACNzkCAAAAAzEzOQQAAAABMAcAAAAJOS8yMy8yMDE5CAAAAAkzLzMxLzIwMTMJAAAAATBUJGEvREDXCIfPNnNEQNcIJUNJUS5UU0U6Njc1Mi5JUV9MVF9ERUJUX0lTU1VFRC5GWTIwMTYBAAAAseMEAAIAAAADMTU3AQgAAAAFAAAAATEBAAAACjE3OTc1MjA0MzQDAAAAAjc5AgAAAAQyMDM0BAAAAAEwBwAAAAk5LzIzLzIwMTkIAAAACTMvMzEvMjAxNgkAAAABMDcjGTBEQNcI/zDRckRA1wgqQ0lRLlRTRTo2NzU4LklR</t>
  </si>
  <si>
    <t>X09USEVSX1VOVVNVQUxfU1VQUEwuRlkyMDE5AQAAAO1ZAAADAAAAAABOOZswREDXCCfqzHJEQNcIK0NJUS5OQVNEQVFHUzpBQVBMLklRX0lOVkVTVF9MT0FOU19DRi5GWTIwMTMBAAAAaWEAAAMAAAAAAInBdCpEQNcIZILtc0RA1wgoQ0lRLktPU0U6QTAwNTkzMC5JUV9VTkxFVkVSRURfRkNGLkZZMjAxMwEAAADcZgEAAgAAAAwxMzk1NzkyMy4xMjUBCAAAAAUAAAABMQEAAAAKMTcyMzI4ODM4NgMAAAACODUCAAAABDQ0MjMEAAAAATAHAAAACTkvMjMvMjAxOQgAAAAKMTIvMzEvMjAxMwkAAAABMEBVgixEQNcIpYBTc0RA1wgsQ0lRLk5BU0RBUUdTOkdPT0cuTC5JUV9MVF9ERUJUX1JFUEFJRC5GWTIwMTMBAAAAqHEAAAIAAAAGLTExMzI1AQgAAAAFAAAAATEBAAAACjE3NzU3NTY4NzgDAAAAAzE2MAIAAAAEMjAzNgQAAAABMAcAAAAJOS8yMy8yMDE5CAAAAAoxMi8zMS8yMDEzCQAAAAEwL2lpKURA1whdYUt0REDXCB9DSVEuVFNFOjY3NTguSVFfRUJUX0VYQ0wuRlkyMDE2AQAAAO1ZAAACAAAABjMzMDMxNwEIAAAABQAAAAExAQAAAAoxODkwMjQ5OTM0AwAAAAI3OQIAAAABNAQAAAABMAcAAAAJOS8yMy8yMDE5CAAAAAkzLzMxLzIwMTYJAAAAATB9nZowREDXCLTGiXJEQNcIH0NJUS5UU0U6Njc1Mi5JUV9FQklUX0lOVC5GWTIwMTABAAAAseMEAAIAAAAINy40MDU0MzUBCAAAAAUAAAABMQEAAAAKMTU1MzMz</t>
  </si>
  <si>
    <t>MDM5NwMAAAACNzkCAAAABDQxODkEAAAAATAHAAAACTkvMjMvMjAxOQgAAAAJMy8zMS8yMDEwCQAAAAEwOjnQJ0RA1whnJnV0REDXCB9DSVEuVFNFOjY1MDEuSVFfQVJfVFVSTlMuRlkyMDA5AQAAAJstAgACAAAACDMuODkzMTExAQgAAAAFAAAAATEBAAAACjE0NTk0NzEwODMDAAAAAjc5AgAAAAQ0MDAxBAAAAAEwBwAAAAk5LzIzLzIwMTkIAAAACTMvMzEvMjAwOQkAAAABMDCu0CdEQNcIPreqdERA1wgsQ0lRLktPU0U6QTAwNTkzMC5JUV9UT1RBTF9ERUJUX0VRVUlUWS5GWTIwMTUBAAAA3GYBAAIAAAAGNy4xODk3AQgAAAAFAAAAATEBAAAACjE4Mjk4NDMwMTEDAAAAAjg1AgAAAAQ0MDM0BAAAAAEwBwAAAAk5LzIzLzIwMTkIAAAACjEyLzMxLzIwMTUJAAAAATCuZ1onREDXCJnpmHREQNcIJUNJUS5UU0U6Nzk3NC5JUV9EQVlTX1NBTEVTX09VVC5GWTIwMTIBAAAApF0NAAIAAAAGNDkuNzc2AQgAAAAFAAAAATEBAAAACjE1NTU3MDQ1ODADAAAAAjc5AgAAAAQ0MDQyBAAAAAEwBwAAAAk5LzIzLzIwMTkIAAAACTMvMzEvMjAxMgkAAAABMCWH0CdEQNcI2cirdERA1wgqQ0lRLk5BU0RBUUdTOk1TRlQuSVFfTFRfREVCVF9FUVVJVFkuRlkyMDE2AQAAAEtVAAACAAAABzU3LjM4ODUBCAAAAAUAAAABMQEAAAAKMTg5ODQ4OTQ3MAMAAAADMTYwAgAAAAQ0MDg1BAAAAAEwBwAAAAk5LzIzLzIwMTkIAAAACTYvMzAv</t>
  </si>
  <si>
    <t>MjAxNgkAAAABMGSUQSZEQNcIvl/RdERA1wg/Q0lRLk5BU0RBUUdTOklOVEMuSVFfQ1VTVE9NX0JFVEEuLTEwNFcuMjAxNy8xMi8zMC4uXlRPUElYLkpQWS5IAQAAAIdSAAACAAAAEDEuMDQ4MjAzNTQ4NzM4NzcAhG+VTERA1wg28F1yREDXCCNDSVEuVFNFOjc5NzQuSVFfT1RIRVJfRVFVSVRZLkZZMjAxMAEAAACkXQ0AAgAAAAYtNTYxMTcBCAAAAAUAAAABMQEAAAAKMTM4MjQxNzk5NgMAAAACNzkCAAAABDEwMjgEAAAAATAHAAAACTkvMjMvMjAxOQgAAAAJMy8zMS8yMDEwCQAAAAEwbNZgL0RA1wgg3PpyREDXCCRDSVEuTkFTREFRR1M6TVNGVC5JUV9UT1RBTF9DTC5GWTIwMTEBAAAAS1UAAAIAAAAFMjg3NzQBCAAAAAUAAAABMQEAAAAKMTYyODYyNDcwNgMAAAADMTYwAgAAAAQxMDA5BAAAAAEwBwAAAAk5LzIzLzIwMTkIAAAACTYvMzAvMjAxMQkAAAABMPXuoilEQNcIRGEVdERA1wgoQ0lRLk5BU0RBUUdTOk1TRlQuSVFfVE9UQUxfRVFVSVRZLkZZMjAxOAEAAABLVQAAAgAAAAU4MjcxOAEIAAAABQAAAAExAQAAAAoxOTczMzgwOTIyAwAAAAMxNjACAAAABDEyNzUEAAAAATAHAAAACTkvMjMvMjAxOQgAAAAJNi8zMC8yMDE4CQAAAAEw615mKURA1wjJjQV0REDXCCNDSVEuVFNFOjY3NTIuSVFfQkFTSUNfV0VJR0hULkZZMjAwOQEAAACx4wQAAgAAAAsyMDc5LjI5NjUyNQBWXkUwREDXCLKyp3JEQNcIJUNJ</t>
  </si>
  <si>
    <t>US5UU0U6Nzk3NC5JUV9CQVNJQ19FUFNfSU5DTC5GWTIwMTYBAAAApF0NAAIAAAAKMTM3LjM5ODU0MwEIAAAABQAAAAExAQAAAAoxNzk5MjQzMjc3AwAAAAI3OQIAAAABOQQAAAABMAcAAAAJOS8yMy8yMDE5CAAAAAkzLzMxLzIwMTYJAAAAATBWsj4vREDXCNNPGnNEQNcIKUNJUS5UU0U6Njc1OC5JUV9PVEhFUl9OT05fT1BFUl9FWFAuRlkyMDA4AQAAAO1ZAAACAAAABjEwNzg1NAEIAAAABQAAAAExAQAAAAoxMzgxNjIwNDQ1AwAAAAI3OQIAAAADMzcxBAAAAAEwBwAAAAk5LzIzLzIwMTkIAAAACTMvMzEvMjAwOAkAAAABME96XCZEQNcIXmL3RkRA1wgpQ0lRLlRTRTo2NTAzLklRX0lOVkVTVF9TRUNVUklUWV9DRi5GWTIwMTABAAAArlUNAAIAAAAGLTI1OTYyAQgAAAAFAAAAATEBAAAACjE0MTg1MTY1NjUDAAAAAjc5AgAAAAQyMDI3BAAAAAEwBwAAAAk5LzIzLzIwMTkIAAAACTMvMzEvMjAxMAkAAAABMAhbeC1EQNcIYJZEc0RA1wgkQ0lRLk5BU0RBUUdTOklOVEMuSVFfVE9UQUxfQ0EuRlkyMDA3AQAAAIdSAAACAAAABTIzODg1AQgAAAAFAAAAATEBAAAACjEzMjg4NzEyNzUDAAAAAzE2MAIAAAAEMTAwOAQAAAABMAcAAAAJOS8yMy8yMDE5CAAAAAoxMi8yOS8yMDA3CQAAAAEwBheDLERA1wjioFVzREDXCCNDSVEuVFNFOjY3NTIuSVFfVE9UQUxfRVFVSVRZLkZZMjAwMwEAAACx4wQAAgAAAAczMjg4NTc3</t>
  </si>
  <si>
    <t>AQgAAAAFAAAAATEBAAAACTE3ODE5MDkxMgMAAAACNzkCAAAABDEyNzUEAAAAATAHAAAACTkvMjMvMjAxOQgAAAAJMy8zMS8yMDAzCQAAAAEwxjdBJURA1wid1gxHREDXCCRDSVEuTkFTREFRR1M6SU5UQy5JUV9BUl9UVVJOUy5GWTIwMDkBAAAAh1IAAAIAAAAJMTcuNjI5NjExAQgAAAAFAAAAATEBAAAACjE1MjMzOTQ4MjkDAAAAAzE2MAIAAAAENDAwMQQAAAABMAcAAAAJOS8yMy8yMDE5CAAAAAoxMi8yNi8yMDA5CQAAAAEw0o5aJ0RA1wilJ7t0REDXCCtDSVEuTkFTREFRR1M6R09PRy5MLklRX0VRVUlUWV9NRVRIT0QuRlkyMDE3AQAAAKhxAAACAAAABDE0MDABCAAAAAUAAAABMQEAAAAKMTk0MzczOTQ1OQMAAAADMTYwAgAAAAQzMDYzBAAAAAEwBwAAAAk5LzIzLzIwMTkIAAAACjEyLzMxLzIwMTcJAAAAATCXT7EoREDXCI1gUnREQNcIIkNJUS5UU0U6Njc1Mi5JUV9BU1NFVF9UVVJOUy5GWTIwMTMBAAAAseMEAAIAAAAIMS4yMTcyODkBCAAAAAUAAAABMQEAAAAKMTc0NDAzNjM5OAMAAAACNzkCAAAABDQxNzcEAAAAATAHAAAACTkvMjMvMjAxOQgAAAAJMy8zMS8yMDEzCQAAAAEwOjnQJ0RA1wifb4V0REDXCCRDSVEuVFNFOjY3NTIuSVFfVU5MRVZFUkVEX0ZDRi5GWTIwMDgBAAAAseMEAAIAAAAKMjg5MjE4LjYyNQEIAAAABQAAAAExAQAAAAoxNDQ1NzA2NjY3AwAAAAI3OQIAAAAENDQyMwQAAAABMAcA</t>
  </si>
  <si>
    <t>AAAJOS8yMy8yMDE5CAAAAAkzLzMxLzIwMDgJAAAAATBWXkUwREDXCEiG4XJEQNcIJ0NJUS5OQVNEQVFHUzpHT09HLkwuSVFfQ0FTSF9PUEVSLkZZMjAwOQEAAACocQAAAgAAAAQ5MzE2AQgAAAAFAAAAATEBAAAACjE0OTEzMjQzNzgDAAAAAzE2MAIAAAAEMjAwNgQAAAABMAcAAAAJOS8yMy8yMDE5CAAAAAoxMi8zMS8yMDA5CQAAAAEwOfVoKURA1wh1Z0l0REDXCCRDSVEuVFNFOjY1MDMuSVFfRUJJVERBX01BUkdJTi5GWTIwMTUBAAAArlUNAAIAAAAFMTAuOTYBCAAAAAUAAAABMQEAAAAKMTc0NjAzNTgzNwMAAAACNzkCAAAABDQwNDcEAAAAATAHAAAACTkvMjMvMjAxOQgAAAAJMy8zMS8yMDE1CQAAAAEwNl5vJ0RA1whbspd0REDXCCxDSVEuVFNFOjY1MDMuSVFfREVCVF9FUVVJVl9PUEVSX0xFQVNFLkZZMjAxNwEAAACuVQ0AAgAAAAY0MDM0ODABCAAAAAUAAAABMQEAAAAKMTkxMjYxMjI0NgMAAAACNzkCAAAABTIxNjcxBAAAAAEwBwAAAAk5LzIzLzIwMTkIAAAACTMvMzEvMjAxNwkAAAABMMc+RC1EQNcIEXpjc0RA1wglQ0lRLk5BU0RBUUdTOkFBUEwuSVFfU0dBX1NVUFBMLkZZMjAxNQEAAABpYQAAAgAAAAUxNDMyOQEIAAAABQAAAAExAQAAAAoxODYzOTk2Njg0AwAAAAMxNjACAAAAAzEwMgQAAAABMAcAAAAJOS8yMy8yMDE5CAAAAAk5LzI2LzIwMTUJAAAAATCwmXsqREDXCNG44HNEQNcIJ0NJUS5U</t>
  </si>
  <si>
    <t>U0U6NjUwMS5JUV9DQVNIX09QRVIuRlkyMDEwLi4uLkpQWQEAAACbLQIAAgAAAAY3OTgyOTkBCAAAAAUAAAABMQEAAAAKMTQ1OTQ3MTA5MgMAAAACNzkCAAAABDIwMDYEAAAAATAHAAAACTkvMjMvMjAxOQgAAAAJMy8zMS8yMDEwCQAAAAEwYyxcJkRA1wh4veB0REDXCClDSVEuTkFTREFRR1M6SU5UQy5JUV9JTVBBSVJNRU5UX0dXLkZZMjAwOQEAAACHUgAAAwAAAAAAEhGzK0RA1whJuZpzREDXCCxDSVEuS09TRTpBMDA1OTMwLklRX01JTk9SSVRZX0lOVEVSRVNULkZZMjAxMQEAAADcZgEAAgAAAAc0MjIzMjQ3AQgAAAAFAAAAATEBAAAACjE1OTg5OTgyNTADAAAAAjg1AgAAAAQxMDUyBAAAAAEwBwAAAAk5LzIzLzIwMTkIAAAACjEyLzMxLzIwMTEJAAAAATBzW9ssREDXCOenhHNEQNcIIUNJUS5LT1NFOkEwMDU5MzAuSVFfQ09NTU9OLkZZMjAxNgEAAADcZgEAAgAAAAY4OTc1MTQBCAAAAAUAAAABMQEAAAAKMTg3NjczNDczNgMAAAACODUCAAAABDExMDMEAAAAATAHAAAACTkvMjMvMjAxOQgAAAAKMTIvMzEvMjAxNgkAAAABMCOigixEQNcIEXZzc0RA1wgoQ0lRLk5BU0RBUUdTOk1TRlQuSVFfUEVfRVhDTC4uMjAxMC8wMy8zMQEAAABLVQAAAgAAAAkxNi4wOTg0NjMBBwAAAAUAAAABMQEAAAAKMTMxMzM1MjI2NQMAAAABMAIAAAAGMTAwMDI3BAAAAAEwBwAAAAkzLzMxLzIwMTAIAAAACTMvMzEvMjAxMCDc</t>
  </si>
  <si>
    <t>O0tEQNcIJsNqckRA1wgtQ0lRLk5BU0RBUUdTOkdPT0cuTC5JUV9GSUxJTkdfQ1VSUkVOQ1kuRlkyMDA3AQAAAKhxAAADAAAAA1VTRACLMWgpREDXCEngCnREQNcILENJUS5OQVNEQVFHUzpJTlRDLklRX1RPVEFMX09USEVSX09QRVIuRlkyMDE0AQAAAIdSAAACAAAABTE5OTY3AQgAAAAFAAAAATEBAAAACjE4MjgxNjgwNDADAAAAAzE2MAIAAAADMzgwBAAAAAEwBwAAAAk5LzIzLzIwMTkIAAAACjEyLzI3LzIwMTQJAAAAATDGo44rREDXCFWcq3NEQNcIJkNJUS5OQVNEQVFHUzpJTlRDLklRX09USEVSX09QRVIuRlkyMDE3AQAAAIdSAAADAAAAAAB0GY8rREDXCE/2p3NEQNcIJkNJUS5OQVNEQVFHUzpNU0ZULklRX0NPTU1PTl9SRVAuRlkyMDA4AQAAAEtVAAACAAAABi0xMjUzMwEIAAAABQAAAAExAQAAAAoxMzg5NzAwMjQ1AwAAAAMxNjACAAAABDIxNjQEAAAAATAHAAAACTkvMjMvMjAxOQgAAAAJNi8zMC8yMDA4CQAAAAEwjQ58KkRA1wiNP/BzREDXCCpDSVEuTkFTREFRR1M6QUFQTC5JUV9DQVBJVEFMX0xFQVNFUy5GWTIwMDkBAAAAaWEAAAMAAAAAAMT+cypEQNcI7rn1c0RA1wgfQ0lRLktPU0U6QTAwNTkzMC5JUV9HUFBFLkZZMjAwNwEAAADcZgEAAgAAAAg3NzgyNjk5MwEIAAAABQAAAAExAQAAAAoxMzUyOTQ1NTMwAwAAAAI4NQIAAAAEMTE2OQQAAAABMAcAAAAJOS8yMy8yMDE5CAAAAAoxMi8zMS8y</t>
  </si>
  <si>
    <t>MDA3CQAAAAEwuoxELURA1witFkhzREDXCB5DSVEuTkFTREFRR1M6TVNGVC5JUV9BUC5GWTIwMTABAAAAS1UAAAIAAAAENDAyNQEIAAAABQAAAAExAQAAAAoxNTU2NTYwNzk1AwAAAAMxNjACAAAABDEwMTgEAAAAATAHAAAACTkvMjMvMjAxOQgAAAAJNi8zMC8yMDEwCQAAAAEw/seiKURA1wi1NBB0REDXCCVDSVEuVFNFOjY1MDEuSVFfT1RIRVJfQ0FfU1VQUEwuRlkyMDExAQAAAJstAgACAAAABjE5NzEwNQEIAAAABQAAAAExAQAAAAoxNjI1Nzk4NzcwAwAAAAI3OQIAAAAEMTA1NQQAAAABMAcAAAAJOS8yMy8yMDE5CAAAAAkzLzMxLzIwMTEJAAAAATCdXQgvREDXCCQHMXNEQNcIHkNJUS5UU0U6Njc1Mi5JUV9XSVBfSU5WLkZZMjAxOQEAAACx4wQAAgAAAAYxNDUyOTQBCAAAAAUAAAABMQEAAAAKMTk3MDAzODUyNwMAAAACNzkCAAAABDMyMTkEAAAAATAHAAAACTkvMjMvMjAxOQgAAAAJMy8zMS8yMDE5CQAAAAEw43EZMERA1wj9f6tyREDXCCtDSVEuTkFTREFRR1M6TVNGVC5JUV9DQVNIX0NPTlZFUlNJT04uRlkyMDA4AQAAAEtVAAACAAAABy03LjQ4NDcBCAAAAAUAAAABMQEAAAAKMTM4OTcwMDI0NQMAAAADMTYwAgAAAAQ0MTg0BAAAAAEwBwAAAAk5LzIzLzIwMTkIAAAACTYvMzAvMjAwOAkAAAABMBBsxyZEQNcI/4q6dERA1wgkQ0lRLk5ZU0U6RElTLklRX01BUktFVENBUC4yMDE3LzA5LzMwAQAAAEzs</t>
  </si>
  <si>
    <t>AgACAAAADTE1MjE0MC45MTgzMjYBBgAAAAUAAAABMQEAAAAKMTg1MjUyNDYwNgMAAAADMTYwAgAAAAYxMDAwNTQEAAAAATAHAAAACTkvMzAvMjAxN+PtAE1EQNcI5VFQckRA1wgoQ0lRLlRTRTo2NzU4LklRX1RPVEFMX0xJQUJfRVFVSVRZLkZZMjAwOQEAAADtWQAAAgAAAAgxMjAxMzUxMQEIAAAABQAAAAExAQAAAAoxNDU5NTI4NzQ4AwAAAAI3OQIAAAAEMTAxMwQAAAABMAcAAAAJOS8yMy8yMDE5CAAAAAkzLzMxLzIwMDkJAAAAATDdICcxREDXCJKKj3JEQNcIJUNJUS5UU0U6Njc1Mi5JUV9ORVRfUkVOVEFMX0VYUC5GWTIwMTgBAAAAseMEAAMAAAAAAANKGTBEQNcIe+WzckRA1wgkQ0lRLlRTRTo3OTc0LklRX01BUktFVENBUC4yMDEzLzAzLzMxAQAAAKRdDQACAAAADTEyOTI4MzQuODQyMjkBBgAAAAUAAAABMQEAAAAKMTU4NzkwNDU1MQMAAAACNzkCAAAABjEwMDA1NAQAAAABMAcAAAAJMy8zMS8yMDEzrMcATURA1whvc4JyREDXCBdDSVEuLklRX1BSRUZfRElWX09USEVSLgUAAAABAAAACAAAABQoSW52YWxpZCBJZGVudGlmaWVyKTNILlVEQNcIM0guVURA1wghQ0lRLk5ZU0U6RElTLklRX09USEVSX09QRVIuRlkyMDE1AQAAAEzsAgADAAAAAACx2JoqREDXCDBwyXNEQNcIEUNJUS4uSVFfREFfU1VQUEwuBQAAAAEAAAAIAAAAFChJbnZhbGlkIElkZW50aWZpZXIpF5YuVURA1wgXli5VREDXCCpDSVEu</t>
  </si>
  <si>
    <t>TkFTREFRR1M6TVNGVC5JUV9PVEhFUl9DQV9TVVBQTC5GWTIwMTQBAAAAS1UAAAIAAAAENDk1NQEIAAAABQAAAAExAQAAAAoxODAwODY1MjU5AwAAAAMxNjACAAAABDEwNTUEAAAAATAHAAAACTkvMjMvMjAxOQgAAAAJNi8zMC8yMDE0CQAAAAEw2zyjKURA1whFAyd0REDXCC9DSVEuTkFTREFRR1M6QUFQTC5JUV9UT1RBTF9BU1NFVFMuRlkyMDE0Li4uLkpQWQEAAABpYQAAAgAAAAwyNTMyMjYxNC43NzUBCAAAAAUAAAABMQEAAAAKMTgxNDY2OTE4NwMAAAACNzkCAAAABDEwMDcEAAAAATAHAAAACTkvMjMvMjAxOQgAAAAJOS8yNy8yMDE0CQAAAAEwgARcJkRA1wj9oup0REDXCCVDSVEuTkFTREFRR1M6QUFQTC5JUV9ESVZFU1RfQ0YuRlkyMDE4AQAAAGlhAAADAAAAAACNDnwqREDXCBWp9HNEQNcIIkNJUS5UU0U6Njc1OC5JUV9RVUlDS19SQVRJTy5GWTIwMDkBAAAA7VkAAAIAAAAIMC41MjAwMzMBCAAAAAUAAAABMQEAAAAKMTQ1OTUyODc0OAMAAAACNzkCAAAABDQxMjEEAAAAATAHAAAACTkvMjMvMjAxOQgAAAAJMy8zMS8yMDA5CQAAAAEwLupWKERA1whjt2t0REDXCCRDSVEuTkFTREFRR1M6TVNGVC5JUV9FQklUX0lOVC5GWTIwMTgBAAAAS1UAAAIAAAAJMTIuODI3NjYxAQgAAAAFAAAAATEBAAAACjE5NzMzODA5MjIDAAAAAzE2MAIAAAAENDE4OQQAAAABMAcAAAAJOS8yMy8yMDE5CAAAAAk2LzMwLzIw</t>
  </si>
  <si>
    <t>MTgJAAAAATBklEEmREDXCAVU1XREQNcIIENJUS5OWVNFOkRJUy5JUV9PVEhFUl9SRVYuRlkyMDEyAQAAAEzsAgADAAAAAACCckMsREDXCJA51nNEQNcIKENJUS5UU0U6Njc1OC5JUV9UT1RBTF9ERUJULkZZMjAxMS4uLi5KUFkBAAAA7VkAAAIAAAAGOTg5OTA1AQgAAAAFAAAAATEBAAAACjE2MjQxNTMzNzADAAAAAjc5AgAAAAQ0MTczBAAAAAEwBwAAAAk5LzIzLzIwMTkIAAAACTMvMzEvMjAxMQkAAAABMIAEXCZEQNcIv5HbdERA1wgoQ0lRLlRTRTo2NTAxLklRX1RPVEFMX0RFQlRfSVNTVUVELkZZMjAxNgEAAACbLQIAAgAAAAY3MTc4MTABCAAAAAUAAAABMQEAAAAKMTc5NzU1NDQ1MQMAAAACNzkCAAAABDIxNjEEAAAAATAHAAAACTkvMjMvMjAxOQgAAAAJMy8zMS8yMDE2CQAAAAEwav9uLkRA1wiFTzNzREDXCCdDSVEuVFNFOjc5NzQuSVFfQ0hBTkdFX0lOVkVOVE9SWS5GWTIwMTMBAAAApF0NAAIAAAAGLTgzNjA4AQgAAAAFAAAAATEBAAAACjE2MjU0NTc2ODcDAAAAAjc5AgAAAAQyMDk5BAAAAAEwBwAAAAk5LzIzLzIwMTkIAAAACTMvMzEvMjAxMwkAAAABMDRKYS9EQNcIFWYZc0RA1wgnQ0lRLk5BU0RBUUdTOklOVEMuSVFfQ0FTSF9JTlZFU1QuRlkyMDE3AQAAAIdSAAACAAAABi0xNTc2MgEIAAAABQAAAAExAQAAAAoxOTQzNTA1MzQ5AwAAAAMxNjACAAAABDIwMDUEAAAAATAHAAAACTkvMjMvMjAx</t>
  </si>
  <si>
    <t>OQgAAAAKMTIvMzAvMjAxNwkAAAABMHQZjytEQNcIKUSoc0RA1wg2Q0lRLk5BU0RBUUdTOklOVEMuSVFfQ0hBTkdFX05FVF9XT1JLSU5HX0NBUElUQUwuRlkyMDEzAQAAAIdSAAACAAAABS0xOTExAQgAAAAFAAAAATEBAAAACjE3NzU5MzAyNzQDAAAAAzE2MAIAAAAENDQyMQQAAAABMAcAAAAJOS8yMy8yMDE5CAAAAAoxMi8yOC8yMDEzCQAAAAEwxqOOK0RA1wjU05dzREDXCCJDSVEuTkFTREFRR1M6QUFQTC5JUV9FQklUREEuRlkyMDE4AQAAAGlhAAACAAAABTgxODAxAQgAAAAFAAAAATEBAAAACjE5MTkzMzQ0OTEDAAAAAzE2MAIAAAAENDA1MQQAAAABMAcAAAAJOS8yMy8yMDE5CAAAAAk5LzI5LzIwMTgJAAAAATCY53sqREDXCCmS/HNEQNcIM0NJUS5UU0U6NjUwMy5JUV9DSEFOR0VfT1RIRVJfTkVUX09QRVJfQVNTRVRTLkZZMjAxMwEAAACuVQ0AAgAAAAYtNjE2MzQBCAAAAAUAAAABMQEAAAAKMTY4ODc0NTA5MwMAAAACNzkCAAAABDIwNDUEAAAAATAHAAAACTkvMjMvMjAxOQgAAAAJMy8zMS8yMDEzCQAAAAEw8Kh4LURA1wiJ+olzREDXCB1DSVEuVFNFOjY1MDEuSVFfUkRfRVhQLkZZMjAxNwEAAACbLQIAAwAAAAAAav9uLkRA1whqfB9zREDXCChDSVEuTkFTREFRR1M6TVNGVC5JUV9JTlRFUkVTVF9FWFAuRlkyMDE0AQAAAEtVAAACAAAABC01OTcBCAAAAAUAAAABMQEAAAAKMTgwMDg2NTI1OQMAAAAD</t>
  </si>
  <si>
    <t>MTYwAgAAAAI4MgQAAAABMAcAAAAJOS8yMy8yMDE5CAAAAAk2LzMwLzIwMTQJAAAAATDbPKMpREDXCHmSEXREQNcIJkNJUS5UU0U6Njc1Mi5JUV9DQVNIX0NPTlZFUlNJT04uRlkyMDE0AQAAALHjBAACAAAACTM5LjM3MDcyNQEIAAAABQAAAAExAQAAAAoxNzQ0MDM2NjIwAwAAAAI3OQIAAAAENDE4NAQAAAABMAcAAAAJOS8yMy8yMDE5CAAAAAkzLzMxLzIwMTQJAAAAATA6OdAnREDXCOnCinREQNcIGkNJUS5OWVNFOkRJUy5JUV9SRVYuRlkyMDEwAQAAAEzsAgACAAAABTM4MDYzAQgAAAAFAAAAATEBAAAACjE1NzcyNjEyNTQDAAAAAzE2MAIAAAADMTEyBAAAAAEwBwAAAAk5LzIzLzIwMTkIAAAACTEwLzIvMjAxMAkAAAABMHskQyxEQNcIpQbac0RA1wgjQ0lRLlRTRTo2NTAzLklRX0RJTFVUX1dFSUdIVC5GWTIwMTkBAAAArlUNAAIAAAALMjE0NS4xOTg1MjQAvmVELURA1whm1IJzREDXCBpDSVEuVFNFOjY1MDEuSVFfQ0lQLkZZMjAxMQEAAACbLQIAAgAAAAU1MzU1OAEIAAAABQAAAAExAQAAAAoxNjI1Nzk4NzcwAwAAAAI3OQIAAAAEMzAzMwQAAAABMAcAAAAJOS8yMy8yMDE5CAAAAAkzLzMxLzIwMTEJAAAAATBThQgvREDXCPmBHXNEQNcIHENJUS5UU0U6NjUwMy5JUV9DQVBFWC5GWTIwMDgBAAAArlUNAAIAAAAHLTE0NDYyMwEIAAAABQAAAAExAQAAAAoxNDE4NTE2NzA4AwAAAAI3OQIAAAAEMjAyMQQA</t>
  </si>
  <si>
    <t>AAABMAcAAAAJOS8yMy8yMDE5CAAAAAkzLzMxLzIwMDgJAAAAATAcDngtREDXCCgBiHNEQNcIJENJUS5UU0U6NjUwMy5JUV9JTkNfRVFVSVRZX0NGLkZZMjAxNwEAAACuVQ0AAgAAAAYtMjE1MDgBCAAAAAUAAAABMQEAAAAKMTkxMjYxMjI0NgMAAAACNzkCAAAABDIwODYEAAAAATAHAAAACTkvMjMvMjAxOQgAAAAJMy8zMS8yMDE3CQAAAAEwxz5ELURA1wh+AFBzREDXCCdDSVEuTkFTREFRR1M6TVNGVC5JUV9BU1NFVF9UVVJOUy5GWTIwMDgBAAAAS1UAAAIAAAAIMC44ODg3NjQBCAAAAAUAAAABMQEAAAAKMTM4OTcwMDI0NQMAAAADMTYwAgAAAAQ0MTc3BAAAAAEwBwAAAAk5LzIzLzIwMTkIAAAACTYvMzAvMjAwOAkAAAABMBBsxyZEQNcIGmTBdERA1wgsQ0lRLk5BU0RBUUdTOklOVEMuSVFfQ0hBTkdFX0lOVkVOVE9SWS5GWTIwMTcBAAAAh1IAAAIAAAAFLTEzMDABCAAAAAUAAAABMQEAAAAKMTk0MzUwNTM0OQMAAAADMTYwAgAAAAQyMDk5BAAAAAEwBwAAAAk5LzIzLzIwMTkIAAAACjEyLzMwLzIwMTcJAAAAATB0GY8rREDXCJbvlHNEQNcIKkNJUS5LT1NFOkEwMDU5MzAuSVFfQ0FTSF9DT05WRVJTSU9OLkZZMjAxNQEAAADcZgEAAgAAAAk3OC4xNTU2MjUBCAAAAAUAAAABMQEAAAAKMTgyOTg0MzAxMQMAAAACODUCAAAABDQxODQEAAAAATAHAAAACTkvMjMvMjAxOQgAAAAKMTIvMzEvMjAxNQkAAAABMK5n</t>
  </si>
  <si>
    <t>WidEQNcItAqpdERA1wghQ0lRLlRTRTo2NzU4LklRX1RPVEFMX0xJQUIuRlkyMDExAQAAAO1ZAAACAAAABzk5NTUyMjABCAAAAAUAAAABMQEAAAAKMTYyNDE1MzM3MAMAAAACNzkCAAAABDEyNzYEAAAAATAHAAAACTkvMjMvMjAxOQgAAAAJMy8zMS8yMDExCQAAAAEwE28nMURA1wj0D4xyREDXCBlDSVEuVFNFOjY3NTguSVFfUkUuRlkyMDA5AQAAAO1ZAAACAAAABzE5MTY5NTEBCAAAAAUAAAABMQEAAAAKMTQ1OTUyODc0OAMAAAACNzkCAAAABDEyMjIEAAAAATAHAAAACTkvMjMvMjAxOQgAAAAJMy8zMS8yMDA5CQAAAAEw3SAnMURA1wgXqJdyREDXCCxDSVEuTkFTREFRR1M6TVNGVC5JUV9UT1RBTF9PVEhFUl9PUEVSLkZZMjAxOAEAAABLVQAAAgAAAAUzNjk0OQEIAAAABQAAAAExAQAAAAoxOTczMzgwOTIyAwAAAAMxNjACAAAAAzM4MAQAAAABMAcAAAAJOS8yMy8yMDE5CAAAAAk2LzMwLzIwMTgJAAAAATDwN2YpREDXCAwvHXREQNcIG0NJUS5UU0U6NjUwMS5JUV9HUFBFLkZZMjAxNgEAAACbLQIAAwAAAAAAjdduLkRA1wiORPhyREDXCB5DSVEuTllTRTpESVMuSVFfSU5DX1RBWC5GWTIwMTIBAAAATOwCAAIAAAAEMzA4NwEIAAAABQAAAAExAQAAAAoxNzA4MDA0MDQyAwAAAAMxNjACAAAAAjc1BAAAAAEwBwAAAAk5LzIzLzIwMTkIAAAACTkvMjkvMjAxMgkAAAABMIJyQyxEQNcIr2DIc0RA1wgjQ0lRLlRT</t>
  </si>
  <si>
    <t>RTo2NTAxLklRX0lOVEVSRVNUX0VYUC5GWTIwMTkBAAAAmy0CAAIAAAAGLTIwNTI2AQgAAAAFAAAAATEBAAAACjE5Njk5MDMzMDcDAAAAAjc5AgAAAAI4MgQAAAABMAcAAAAJOS8yMy8yMDE5CAAAAAkzLzMxLzIwMTkJAAAAATBWJm8uREDXCIOcDHNEQNcIIUNJUS5UU0U6Njc1OC5JUV9OSV9DT01QQU5ZLkZZMjAxNgEAAADtWQAAAgAAAAYyMDk3MTUBCAAAAAUAAAABMQEAAAAKMTg5MDI0OTkzNAMAAAACNzkCAAAABTQxNTcxBAAAAAEwBwAAAAk5LzIzLzIwMTkIAAAACTMvMzEvMjAxNgkAAAABMH2dmjBEQNcIJRyeckRA1wgsQ0lRLlRTRTo3OTc0LklRX0lNUFVUX09QRVJfTEVBU0VfREVQUi5GWTIwMTgBAAAApF0NAAMAAAAAAEAmPy9EQNcIiML9ckRA1wggQ0lRLlRTRTo3OTc0LklRX0lOVkVOVE9SWS5GWTIwMTUBAAAApF0NAAIAAAAFNzY4OTcBCAAAAAUAAAABMQEAAAAKMTc0NTkxNjY1OQMAAAACNzkCAAAABDEwNDMEAAAAATAHAAAACTkvMjMvMjAxOQgAAAAJMy8zMS8yMDE1CQAAAAEwY4s+L0RA1wjGHRBzREDXCChDSVEuVFNFOjc5NzQuSVFfUFJPVl9CQURfREVCVFNfQ0YuRlkyMDE1AQAAAKRdDQADAAAAAABjiz4vREDXCPXX/HJEQNcIEENJUS4uSVFfTFRfREVCVC4FAAAAAQAAAAgAAAAUKEludmFsaWQgSWRlbnRpZmllcikXli5VREDXCBeWLlVEQNcIHkNJUS5UU0U6Njc1Mi5JUV9aX1NDT1JF</t>
  </si>
  <si>
    <t>LkZZMjAxOAEAAACx4wQAAgAAAAgyLjMzOTcxMgEIAAAABQAAAAExAQAAAAoxOTcwMDM4NTI2AwAAAAI3OQIAAAAGMTAwMTIzBAAAAAEwBwAAAAk5LzIzLzIwMTkIAAAACTMvMzEvMjAxOAkAAAABMDRg0CdEQNcI3UGAdERA1wgtQ0lRLlRTRTo3OTc0LklRX0RFRl9UQVhfQVNTRVRTX0NVUlJFTlQuRlkyMDE2AQAAAKRdDQACAAAABDY1OTcBCAAAAAUAAAABMQEAAAAKMTc5OTI0MzI3NwMAAAACNzkCAAAABDExMTcEAAAAATAHAAAACTkvMjMvMjAxOQgAAAAJMy8zMS8yMDE2CQAAAAEwVrI+L0RA1wjxIi5zREDXCCVDSVEuVFNFOjY1MDEuSVFfRElMVVRfRVBTX0lOQ0wuRlkyMDE2AQAAAJstAgACAAAACjE3OC4wODMwMDkBCAAAAAUAAAABMQEAAAAKMTc5NzU1NDQ1MQMAAAACNzkCAAAAATgEAAAAATAHAAAACTkvMjMvMjAxOQgAAAAJMy8zMS8yMDE2CQAAAAEwjdduLkRA1wibATNzREDXCC5DSVEuS09TRTpBMDA1OTMwLklRX0lOVEVSRVNUX0lOVkVTVF9JTkMuRlkyMDExAQAAANxmAQACAAAABjc0MDA3NgEIAAAABQAAAAExAQAAAAoxNTk4OTk4MjUwAwAAAAI4NQIAAAACNjUEAAAAATAHAAAACTkvMjMvMjAxOQgAAAAKMTIvMzEvMjAxMQkAAAABMKU02yxEQNcIbMJlc0RA1wgYQ0lRLjAuSVFfVE9UQUxfRVFVSVRZLkZZBQAAAAAAAAAIAAAAFShJbnZhbGlkIFRpbWUgUGVyaW9kKdeMsChEQNcIpHmIdERA</t>
  </si>
  <si>
    <t>1wgqQ0lRLk5BU0RBUUdTOk1TRlQuSVFfRElMVVRfRVBTX0lOQ0wuRlkyMDEwAQAAAEtVAAACAAAAAzIuMQEIAAAABQAAAAExAQAAAAoxNTU2NTYwNzk1AwAAAAMxNjACAAAAATgEAAAAATAHAAAACTkvMjMvMjAxOQgAAAAJNi8zMC8yMDEwCQAAAAEw/seiKURA1wi1NBB0REDXCCdDSVEuVFNFOjY3NTguSVFfVE9UQUxfT1RIRVJfT1BFUi5GWTIwMTYBAAAA7VkAAAIAAAAHMTY2NDUyOQEIAAAABQAAAAExAQAAAAoxODkwMjQ5OTM0AwAAAAI3OQIAAAADMzgwBAAAAAEwBwAAAAk5LzIzLzIwMTkIAAAACTMvMzEvMjAxNgkAAAABMH2dmjBEQNcI4CaackRA1wggQ0lRLktPU0U6QTAwNTkzMC5JUV9OSV9DRi5GWTIwMDcBAAAA3GYBAAIAAAAHNzQyMDU3OQEIAAAABQAAAAExAQAAAAoxMzUyOTQ1NTMwAwAAAAI4NQIAAAAEMjE1MAQAAAABMAcAAAAJOS8yMy8yMDE5CAAAAAoxMi8zMS8yMDA3CQAAAAEwuoxELURA1wjRY2RzREDXCC1DSVEuVFNFOjY3NTguSVFfREVGX1RBWF9BU1NFVFNfQ1VSUkVOVC5GWTIwMDgBAAAA7VkAAAIAAAAGMjM3MDczAQgAAAAFAAAAATEBAAAACjEzODE2MjA0NDUDAAAAAjc5AgAAAAQxMTE3BAAAAAEwBwAAAAk5LzIzLzIwMTkIAAAACTMvMzEvMjAwOAkAAAABMDr5JjFEQNcI49eKckRA1wgoQ0lRLk5BU0RBUUdTOklOVEMuSVFfQkFTSUNfV0VJR0hULkZZMjAxOAEAAACHUgAAAgAA</t>
  </si>
  <si>
    <t>AAQ0NjExAJ8/jytEQNcIKUSoc0RA1wgjQ0lRLk5BU0RBUUdTOkFBUEwuSVFfUkFXX0lOVi5GWTIwMDcBAAAAaWEAAAMAAAAAAHlzmypEQNcIDI3Gc0RA1wgpQ0lRLktPU0U6QTAwNTkzMC5JUV9PVEhFUl9PUEVSX0FDVC5GWTIwMDgBAAAA3GYBAAIAAAAHMjMyMDA2MAEIAAAABQAAAAExAQAAAAoxMzYwODA2NjgzAwAAAAI4NQIAAAAEMjA0NwQAAAABMAcAAAAJOS8yMy8yMDE5CAAAAAoxMi8zMS8yMDA4CQAAAAEwyg3bLERA1wi7TnpzREDXCCpDSVEuTkFTREFRR1M6QUFQTC5JUV9PVEhFUl9DQV9TVVBQTC5GWTIwMTQBAAAAaWEAAAIAAAAEOTcyNQEIAAAABQAAAAExAQAAAAoxODE0NjY5MTg3AwAAAAMxNjACAAAABDEwNTUEAAAAATAHAAAACTkvMjMvMjAxOQgAAAAJOS8yNy8yMDE0CQAAAAEwsJl7KkRA1whk1fJzREDXCCpDSVEuTkFTREFRR1M6QUFQTC5JUV9MVF9ERUJUX1JFUEFJRC5GWTIwMTYBAAAAaWEAAAIAAAAFLTI1MDABCAAAAAUAAAABMQEAAAAKMTkxOTMzNDQ4NAMAAAADMTYwAgAAAAQyMDM2BAAAAAEwBwAAAAk5LzIzLzIwMTkIAAAACTkvMjQvMjAxNgkAAAABMKTAeypEQNcIoebzc0RA1wgoQ0lRLlRTRTo2NTAzLklRX1RPVEFMX0RFQlRfRUJJVERBLkZZMjAxOQEAAACuVQ0AAgAAAAgwLjYzOTQzMQEIAAAABQAAAAExAQAAAAoxOTcwMDUxNTM1AwAAAAI3OQIAAAAENDE5MgQAAAABMAcA</t>
  </si>
  <si>
    <t>AAAJOS8yMy8yMDE5CAAAAAkzLzMxLzIwMTkJAAAAATDXP1onREDXCLfjoXREQNcII0NJUS5OQVNEQVFHUzpJTlRDLklRX1BFTlNJT04uRlkyMDEyAQAAAIdSAAACAAAABDE5MjYBCAAAAAUAAAABMQEAAAAKMTcxODg1MDYwNQMAAAADMTYwAgAAAAQxMjEzBAAAAAEwBwAAAAk5LzIzLzIwMTkIAAAACjEyLzI5LzIwMTIJAAAAATDvX7MrREDXCAhEoXNEQNcIHkNJUS5OQVNEQVFHUzpBQVBMLklRX0FELkZZMjAwOAEAAABpYQAAAgAAAAUtMTI5MgEIAAAABQAAAAExAQAAAAoxNDA3MTQ3MzU0AwAAAAMxNjACAAAABDEwNzUEAAAAATAHAAAACTkvMjMvMjAxOQgAAAAJOS8yNy8yMDA4CQAAAAEw0tZzKkRA1wjdyf1zREDXCCpDSVEuTkFTREFRR1M6TVNGVC5JUV9TVF9ERUJUX0lTU1VFRC5GWTIwMTUBAAAAS1UAAAIAAAAENDQ4MQEIAAAABQAAAAExAQAAAAoxODUxNTI1OTEyAwAAAAMxNjACAAAABDIwNDMEAAAAATAHAAAACTkvMjMvMjAxOQgAAAAJNi8zMC8yMDE1CQAAAAEw/xBmKURA1wikDQl0REDXCCtDSVEuVFNFOjY1MDEuSVFfTUlOT1JJVFlfSU5URVJFU1RfQ0YuRlkyMDE3AQAAAJstAgADAAAAAABq/24uREDXCC4yPnNEQNcIIUNJUS5OQVNEQVFHUzpJTlRDLklRX05JX0NGLkZZMjAxMAEAAACHUgAAAgAAAAUxMTQ2NAEIAAAABQAAAAExAQAAAAoxNTg4MTU2OTYwAwAAAAMxNjACAAAABDIxNTAEAAAA</t>
  </si>
  <si>
    <t>ATAHAAAACTkvMjMvMjAxOQgAAAAKMTIvMjUvMjAxMAkAAAABMA85sytEQNcIVAuSc0RA1wgcQ0lRLlRTRTo3OTc0LklRX0RBX0NGLkZZMjAxNwEAAACkXQ0AAgAAAAQ4MzY2AQgAAAAFAAAAATEBAAAACjE4NDkwMjY5NjQDAAAAAjc5AgAAAAQyMTYwBAAAAAEwBwAAAAk5LzIzLzIwMTkIAAAACTMvMzEvMjAxNwkAAAABMEUAPy9EQNcIxS4Rc0RA1wgsQ0lRLk5BU0RBUUdTOkFBUEwuSVFfTkVUX0lOVEVSRVNUX0VYUC5GWTIwMDcBAAAAaWEAAAIAAAADNjQ3AQgAAAAFAAAAATEBAAAACjEzMTI0NjA3NDIDAAAAAzE2MAIAAAADMzY4BAAAAAEwBwAAAAk5LzIzLzIwMTkIAAAACTkvMjkvMjAwNwkAAAABMHlzmypEQNcIAmXGc0RA1wgmQ0lRLlRTRTo2NTAxLklRX0VYVFJBX0FDQ19JVEVNUy5GWTIwMTMBAAAAmy0CAAMAAAAAAG+sCC9EQNcI78kxc0RA1wgeQ0lRLk5BU0RBUUdTOklOVEMuSVFfQUQuRlkyMDE2AQAAAIdSAAACAAAABi01MzkzNAEIAAAABQAAAAExAQAAAAoxOTQzNTA1MzQ1AwAAAAMxNjACAAAABDEwNzUEAAAAATAHAAAACTkvMjMvMjAxOQgAAAAKMTIvMzEvMjAxNgkAAAABMHvyjitEQNcIQZydc0RA1wgdQ0lRLlRTRTo2NzU4LklRX0NPTU1PTi5GWTIwMTEBAAAA7VkAAAIAAAAGNjMwOTIxAQgAAAAFAAAAATEBAAAACjE2MjQxNTMzNzADAAAAAjc5AgAAAAQxMTAzBAAAAAEwBwAAAAk5LzIz</t>
  </si>
  <si>
    <t>LzIwMTkIAAAACTMvMzEvMjAxMQkAAAABMBNvJzFEQNcIQD+IckRA1wgmQ0lRLk5BU0RBUUdTOkdPT0cuTC5JUV9UUkVBU1VSWS5GWTIwMTIBAAAAqHEAAAMAAAAAADpCaSlEQNcInmc7dERA1wgsQ0lRLk5BU0RBUUdTOkdPT0cuTC5JUV9PVEhFUl9DTF9TVVBQTC5GWTIwMTcBAAAAqHEAAAIAAAAEODMzOAEIAAAABQAAAAExAQAAAAoxOTQzNzM5NDU5AwAAAAMxNjACAAAABDEwNTcEAAAAATAHAAAACTkvMjMvMjAxOQgAAAAKMTIvMzEvMjAxNwkAAAABMJdPsShEQNcIpz8tdERA1wgfQ0lRLlRTRTo3OTc0LklRX1RSRUFTVVJZLkZZMjAxNQEAAACkXQ0AAgAAAActMjcwOTg2AQgAAAAFAAAAATEBAAAACjE3NDU5MTY2NTkDAAAAAjc5AgAAAAQxMjQ4BAAAAAEwBwAAAAk5LzIzLzIwMTkIAAAACTMvMzEvMjAxNQkAAAABMGOLPi9EQNcIatlBc0RA1wghQ0lRLk5BU0RBUUdTOklOVEMuSVFfQ0FQRVguRlkyMDE2AQAAAIdSAAACAAAABS05NjI1AQgAAAAFAAAAATEBAAAACjE5NDM1MDUzNDUDAAAAAzE2MAIAAAAEMjAyMQQAAAABMAcAAAAJOS8yMy8yMDE5CAAAAAoxMi8zMS8yMDE2CQAAAAEwe/KOK0RA1whFz6dzREDXCBxDSVEuVFNFOjY1MDMuSVFfREFfQ0YuRlkyMDE5AQAAAK5VDQACAAAABjE3NjI0NwEIAAAABQAAAAExAQAAAAoxOTcwMDUxNTM1AwAAAAI3OQIAAAAEMjE2MAQAAAABMAcAAAAJOS8yMy8y</t>
  </si>
  <si>
    <t>MDE5CAAAAAkzLzMxLzIwMTkJAAAAATC6jEQtREDXCJt/WnNEQNcIKENJUS5OQVNEQVFHUzpHT09HLkwuSVFfU0dBX01BUkdJTi5GWTIwMTUBAAAAqHEAAAIAAAAHMjAuMjQ2OQEIAAAABQAAAAExAQAAAAoxODczMjI1MjE0AwAAAAMxNjACAAAABDQzNzUEAAAAATAHAAAACTkvMjMvMjAxOQgAAAAKMTIvMzEvMjAxNQkAAAABME/iQSZEQNcIU5bSdERA1wgZQ0lRLlRTRTo2NTAxLklRX05JLkZZMjAwOAEAAACbLQIAAgAAAAYtNTgxMjUBCAAAAAUAAAABMQEAAAAKMTM4MTM4OTI0NQMAAAACNzkCAAAAAjE1BAAAAAEwBwAAAAk5LzIzLzIwMTkIAAAACTMvMzEvMjAwOAkAAAABMDN0Py9EQNcI3Zclc0RA1wgrQ0lRLlRTRTo2NzUyLklRX1JFVFVSTl9DT01NT05fRVFVSVRZLkZZMjAxMwEAAACx4wQAAgAAAAgtNDcuMjMxOAEIAAAABQAAAAExAQAAAAoxNzQ0MDM2Mzk4AwAAAAI3OQIAAAAFMzMzMjAEAAAAATAHAAAACTkvMjMvMjAxOQgAAAAJMy8zMS8yMDEzCQAAAAEwOjnQJ0RA1wjlm4p0REDXCCdDSVEuVFNFOjY3NTguSVFfTUFSS0VUQ0FQLjIwMDYvMy8zMS5KUFkBAAAA7VkAAAIAAAAMNTQ1NTExNi4zMjkyAQYAAAAFAAAAATEBAAAACTUxNjExOTQ4NQMAAAACNzkCAAAABjEwMDA1NAQAAAABMAcAAAAJMy8zMS8yMDA2iQM7S0RA1whD1N2LREDXCCdDSVEuTkFTREFRR1M6SU5UQy5JUV9PVEhFUl9JTlRB</t>
  </si>
  <si>
    <t>Ti5GWTIwMTEBAAAAh1IAAAIAAAAENjI2NwEIAAAABQAAAAExAQAAAAoxNjU4MzE1NDc4AwAAAAMxNjACAAAABDEwNDAEAAAAATAHAAAACTkvMjMvMjAxOQgAAAAKMTIvMzEvMjAxMQkAAAABMO9fsytEQNcIQFmSc0RA1wggQ0lRLk5BU0RBUUdTOk1TRlQuSVFfTEFORC5GWTIwMTgBAAAAS1UAAAIAAAAEMTI1NAEIAAAABQAAAAExAQAAAAoxOTczMzgwOTIyAwAAAAMxNjACAAAABDMwOTgEAAAAATAHAAAACTkvMjMvMjAxOQgAAAAJNi8zMC8yMDE4CQAAAAEw615mKURA1whWiA50REDXCB9DSVEuVFNFOjY3NTIuSVFfVE9UQUxfQ0EuRlkyMDE3AQAAALHjBAACAAAABzMyMDQ4MTkBCAAAAAUAAAABMQEAAAAKMTg5NDkxOTEwNwMAAAACNzkCAAAABDEwMDgEAAAAATAHAAAACTkvMjMvMjAxOQgAAAAJMy8zMS8yMDE3CQAAAAEwNyMZMERA1wh2mLxyREDXCCZDSVEuVFNFOjc5NzQuSVFfSU5WRU5UT1JZX1RVUk5TLkZZMjAxOQEAAACkXQ0AAgAAAAg1LjA0NDc3NgEIAAAABQAAAAExAQAAAAoxOTcwMjEyODgwAwAAAAI3OQIAAAAENDA4MgQAAAABMAcAAAAJOS8yMy8yMDE5CAAAAAkzLzMxLzIwMTkJAAAAATAwrtAnREDXCGjOm3REQNcIJkNJUS5OQVNEQVFHUzpJTlRDLklRX0NPTU1PTl9SRVAuRlkyMDA4AQAAAIdSAAACAAAABS03MTk1AQgAAAAFAAAAATEBAAAACjE0MzA2MTQ0ODYDAAAAAzE2MAIAAAAEMjE2</t>
  </si>
  <si>
    <t>NAQAAAABMAcAAAAJOS8yMy8yMDE5CAAAAAoxMi8yNy8yMDA4CQAAAAEwHuqyK0RA1whJuZpzREDXCChDSVEuVFNFOjY3NTIuSVFfREVGX1RBWF9BU1NFVFNfTFQuRlkyMDE4AQAAALHjBAACAAAABjMyNTI1NQEIAAAABQAAAAExAQAAAAoxOTcwMDM4NTI2AwAAAAI3OQIAAAAEMTAyNgQAAAABMAcAAAAJOS8yMy8yMDE5CAAAAAkzLzMxLzIwMTgJAAAAATADShkwREDXCDQMq3JEQNcII0NJUS5OWVNFOkRJUy5JUV9HUk9TU19NQVJHSU4uRlkyMDEwAQAAAEzsAgACAAAABzE3LjY3MDcBCAAAAAUAAAABMQEAAAAKMTU3NzI2MTI1NAMAAAADMTYwAgAAAAQ0MDc0BAAAAAEwBwAAAAk5LzIzLzIwMTkIAAAACTEwLzIvMjAxMAkAAAABMD33xiZEQNcIQF6udERA1wgeQ0lRLk5BU0RBUUdTOklOVEMuSVFfR1AuRlkyMDEwAQAAAIdSAAACAAAABTI4NDkxAQgAAAAFAAAAATEBAAAACjE1ODgxNTY5NjADAAAAAzE2MAIAAAACMTAEAAAAATAHAAAACTkvMjMvMjAxOQgAAAAKMTIvMjUvMjAxMAkAAAABMBIRsytEQNcI1Sybc0RA1wgaQ0lRLlRTRTo2NTAxLklRX1JFVi5GWTIwMDkBAAAAmy0CAAIAAAAHOTA3NjkxMwEIAAAABQAAAAExAQAAAAoxNDU5NDcxMDgzAwAAAAI3OQIAAAADMTEyBAAAAAEwBwAAAAk5LzIzLzIwMTkIAAAACTMvMzEvMjAwOQkAAAABMMs3CC9EQNcIZ+s6c0RA1wgrQ0lRLlRTRTo2NzU4LklRX01J</t>
  </si>
  <si>
    <t>Tk9SSVRZX0lOVEVSRVNUX0lTLkZZMjAxMAEAAADtWQAAAgAAAAYtNTM3NTYBCAAAAAUAAAABMQEAAAAKMTU3ODE5MTUxMQMAAAACNzkCAAAAAjgzBAAAAAEwBwAAAAk5LzIzLzIwMTkIAAAACTMvMzEvMjAxMAkAAAABMDVHJzFEQNcIFfaXckRA1wgdQ0lRLlRTRTo2NTAxLklRX1JEX0VYUC5GWTIwMTEBAAAAmy0CAAMAAAAAAJ1dCC9EQNcICTQdc0RA1wgjQ0lRLlRTRTo2NzUyLklRX0VCSVRBX01BUkdJTi5GWTIwMTkBAAAAseMEAAIAAAAGNC40ODc4AQgAAAAFAAAAATEBAAAACjE5NzAwMzg1MjcDAAAAAjc5AgAAAAQ0NDE5BAAAAAEwBwAAAAk5LzIzLzIwMTkIAAAACTMvMzEvMjAxOQkAAAABMDRg0CdEQNcI5RCLdERA1wgZQ0lRLlRTRTo2NTAxLklRX0FFLkZZMjAxNAEAAACbLQIAAgAAAAY3MDk2NzEBCAAAAAUAAAABMQEAAAAKMTc0NTI3MDU0NAMAAAACNzkCAAAABDEwMTYEAAAAATAHAAAACTkvMjMvMjAxOQgAAAAJMy8zMS8yMDE0CQAAAAEww7FuLkRA1wjtoyhzREDXCCpDSVEuTkFTREFRR1M6SU5UQy5JUV9DQVBJVEFMX0xFQVNFUy5GWTIwMDgBAAAAh1IAAAMAAAAAAB7qsitEQNcITHWkc0RA1wgkQ0lRLktPU0U6QTAwNTkzMC5JUV9DSEFOR0VfQVIuRlkyMDExAQAAANxmAQACAAAACC0yMDE1MTc3AQgAAAAFAAAAATEBAAAACjE1OTg5OTgyNTADAAAAAjg1AgAAAAQyMDE4BAAAAAEwBwAAAAk5</t>
  </si>
  <si>
    <t>LzIzLzIwMTkIAAAACjEyLzMxLzIwMTEJAAAAATBzW9ssREDXCEKcSXNEQNcIKENJUS5OQVNEQVFHUzpBQVBMLklRX1RPVEFMX0VRVUlUWS5GWTIwMDMBAAAAaWEAAAIAAAAENDIyMwEIAAAABQAAAAExAQAAAAkxOTQ4NTYwODIDAAAAAzE2MAIAAAAEMTI3NQQAAAABMAcAAAAJOS8yMy8yMDE5CAAAAAk5LzI3LzIwMDMJAAAAATAMwkAlREDXCOYxhXJEQNcIJ0NJUS5UU0U6Njc1OC5JUV9FQklUREFfQ0FQRVhfSU5ULkZZMjAxMwEAAADtWQAAAgAAAAgyLjkxNzU0NQEIAAAABQAAAAExAQAAAAoxNzQ1NTQ0OTQ1AwAAAAI3OQIAAAAENDE5MQQAAAABMAcAAAAJOS8yMy8yMDE5CAAAAAkzLzMxLzIwMTMJAAAAATAlEVcoREDXCL2PeXREQNcIIENJUS5UU0U6Njc1OC5JUV9MVF9JTlZFU1QuRlkyMDA0AQAAAO1ZAAACAAAABzI1MTI5NTABCAAAAAUAAAABMQEAAAAJMjMyMzI2OTg4AwAAAAI3OQIAAAAEMTA1NAQAAAABMAcAAAAJOS8yMy8yMDE5CAAAAAkzLzMxLzIwMDQJAAAAATBuy8slREDXCI2kEEdEQNcILENJUS5OQVNEQVFHUzpJTlRDLklRX0NIQU5HRV9JTlZFTlRPUlkuRlkyMDExAQAAAIdSAAACAAAABC0yNDMBCAAAAAUAAAABMQEAAAAKMTY1ODMxNTQ3OAMAAAADMTYwAgAAAAQyMDk5BAAAAAEwBwAAAAk5LzIzLzIwMTkIAAAACjEyLzMxLzIwMTEJAAAAATDvX7MrREDXCCmnknNEQNcIJ0NJUS5UU0U6</t>
  </si>
  <si>
    <t>Nzk3NC5JUV9UT1RBTF9PVEhFUl9PUEVSLkZZMjAxNQEAAACkXQ0AAgAAAAYxODk4MTQBCAAAAAUAAAABMQEAAAAKMTc0NTkxNjY1OQMAAAACNzkCAAAAAzM4MAQAAAABMAcAAAAJOS8yMy8yMDE5CAAAAAkzLzMxLzIwMTUJAAAAATBxZD4vREDXCIdNI3NEQNcIJENJUS5UU0U6Njc1Mi5JUV9TQUxFX0lOVEFOX0NGLkZZMjAxNwEAAACx4wQAAgAAAAYtNjMyMjABCAAAAAUAAAABMQEAAAAKMTg5NDkxOTEwNwMAAAACNzkCAAAABDIwMjkEAAAAATAHAAAACTkvMjMvMjAxOQgAAAAJMy8zMS8yMDE3CQAAAAEwNyMZMERA1wiBv7xyREDXCCJDSVEuVFNFOjY3NTIuSVFfTEVWRVJFRF9GQ0YuRlkyMDEwAQAAALHjBAACAAAACTYxNzY3LjM3NQEIAAAABQAAAAExAQAAAAoxNTUzMzMwMzk3AwAAAAI3OQIAAAAENDQyMgQAAAABMAcAAAAJOS8yMy8yMDE5CAAAAAkzLzMxLzIwMTAJAAAAATBxhUUwREDXCKOT7XJEQNcIJUNJUS5OWVNFOkRJUy5JUV9MVF9ERUJUX0lTU1VFRC5GWTIwMTMBAAAATOwCAAIAAAAEMzkzMQEIAAAABQAAAAExAQAAAAoxNzY2ODgwMTk5AwAAAAMxNjACAAAABDIwMzQEAAAAATAHAAAACTkvMjMvMjAxOQgAAAAJOS8yOC8yMDEzCQAAAAEwcMBDLERA1whNjNtzREDXCClDSVEuVFNFOjY3NTIuSVFfQ09NTU9OX1BSRUZfRElWX0NGLkZZMjAxMAEAAACx4wQAAwAAAAAAcYVFMERA1wj2meJyREDX</t>
  </si>
  <si>
    <t>CDVDSVEuTkFTREFRR1M6R09PRy5MLklRX1RPVEFMX0RFQlRfRUJJVERBX0NBUEVYLkZZMjAxNAEAAACocQAAAgAAAAgwLjc2NjE3OQEIAAAABQAAAAExAQAAAAoxODI2MzQ1Njg1AwAAAAMxNjACAAAABTIzMzEzBAAAAAEwBwAAAAk5LzIzLzIwMTkIAAAACjEyLzMxLzIwMTQJAAAAATBP4kEmREDXCNCAt3REQNcIJENJUS5LT1NFOkEwMDU5MzAuSVFfSU5WRU5UT1JZLkZZMjAxOAEAAADcZgEAAgAAAAgyODk4NDcwNAEIAAAABQAAAAExAQAAAAoxOTQ3NTUxNTczAwAAAAI4NQIAAAAEMTA0MwQAAAABMAcAAAAJOS8yMy8yMDE5CAAAAAoxMi8zMS8yMDE4CQAAAAEwD/CCLERA1whCN19zREDXCCBDSVEuVFNFOjY3NTguSVFfTFRfSU5WRVNULkZZMjAxNgEAAADtWQAAAgAAAAc5MjM0NjU0AQgAAAAFAAAAATEBAAAACjE4OTAyNDk5MzQDAAAAAjc5AgAAAAQxMDU0BAAAAAEwBwAAAAk5LzIzLzIwMTkIAAAACTMvMzEvMjAxNgkAAAABMDPEmjBEQNcI8wWmckRA1wgwQ0lRLlRTRTo2NzUyLklRX1RPVEFMX09VVFNUQU5ESU5HX0JTX0RBVEUuRlkyMDE0AQAAALHjBAACAAAACzIzMTEuNTU3MjAxAQQAAAAFAAAAATUBAAAACjE3NDQwMzY2MjACAAAABTI0MTUyBgAAAAEwR9YYMERA1whsccVyREDXCClDSVEuTkFTREFRR1M6TVNGVC5JUV9FQklUREEuRlkyMDEzLi4uLkpQWQEAAABLVQAAAgAAAAozMDYwMzE4Ljgy</t>
  </si>
  <si>
    <t>AQgAAAAFAAAAATEBAAAACjE3NDgxMzE1MDUDAAAAAjc5AgAAAAQ0MDUxBAAAAAEwBwAAAAk5LzIzLzIwMTkIAAAACTYvMzAvMjAxMwkAAAABMI7dWyZEQNcI1kPbdERA1wgtQ0lRLk5BU0RBUUdTOkdPT0cuTC5JUV9PVEhFUl9MVF9BU1NFVFMuRlkyMDE4AQAAAKhxAAACAAAABDI2OTMBCAAAAAUAAAABMQEAAAAKMTk0MzczOTQ1MQMAAAADMTYwAgAAAAQxMDYwBAAAAAEwBwAAAAk5LzIzLzIwMTkIAAAACjEyLzMxLzIwMTgJAAAAATCXT7EoREDXCJL4OHREQNcIIENJUS5UU0U6NjUwMy5JUV9OSV9NQVJHSU4uRlkyMDA4AQAAAK5VDQACAAAABjMuODg1OAEIAAAABQAAAAExAQAAAAoxNDE4NTE2NzA4AwAAAAI3OQIAAAAENDA5NAQAAAABMAcAAAAJOS8yMy8yMDE5CAAAAAkzLzMxLzIwMDgJAAAAATBLEG8nREDXCP/SoHREQNcIIENJUS5UU0U6Njc1OC5JUV9NQUNISU5FUlkuRlkyMDE4AQAAAO1ZAAACAAAABzE3OTg3MjIBCAAAAAUAAAABMQEAAAAKMTk2NTA0NjUwOAMAAAACNzkCAAAABDMxMTQEAAAAATAHAAAACTkvMjMvMjAxOQgAAAAJMy8zMS8yMDE4CQAAAAEwVBKbMERA1whedOByREDXCCtDSVEuTkFTREFRR1M6SU5UQy5JUV9JTlZFTlRPUllfVFVSTlMuRlkyMDE0AQAAAIdSAAACAAAACDQuNzk4MzQyAQgAAAAFAAAAATEBAAAACjE4MjgxNjgwNDADAAAAAzE2MAIAAAAENDA4MgQAAAABMAcAAAAJ</t>
  </si>
  <si>
    <t>OS8yMy8yMDE5CAAAAAoxMi8yNy8yMDE0CQAAAAEwo7VaJ0RA1wiYQ7h0REDXCCtDSVEuS09TRTpBMDA1OTMwLklRX0NGT19DVVJSRU5UX0xJQUIuRlkyMDEzAQAAANxmAQACAAAACDAuOTEwMjAzAQgAAAAFAAAAATEBAAAACjE3MjMyODgzODYDAAAAAjg1AgAAAAQ0MTg1BAAAAAEwBwAAAAk5LzIzLzIwMTkIAAAACjEyLzMxLzIwMTMJAAAAATCuZ1onREDXCFw9kHREQNcIIkNJUS5UU0U6Njc1OC5JUV9HQUlOX0FTU0VUUy5GWTIwMTYBAAAA7VkAAAIAAAAFMjUwMDEBCAAAAAUAAAABMQEAAAAKMTg5MDI0OTkzNAMAAAACNzkCAAAAAjU2BAAAAAEwBwAAAAk5LzIzLzIwMTkIAAAACTMvMzEvMjAxNgkAAAABMH2dmjBEQNcIkyOWckRA1wgaQ0lRLlRTRTo2NzUyLklRX0NJUC5GWTIwMTcBAAAAseMEAAIAAAAGMTQ3NTc0AQgAAAAFAAAAATEBAAAACjE4OTQ5MTkxMDcDAAAAAjc5AgAAAAQzMDMzBAAAAAEwBwAAAAk5LzIzLzIwMTkIAAAACTMvMzEvMjAxNwkAAAABMDcjGTBEQNcIrr6zckRA1wgfQ0lRLlRTRTo2NTAzLklRX0RBX1NVUFBMLkZZMjAxOQEAAACuVQ0AAwAAAAAAvmVELURA1whRnFBzREDXCCNDSVEuTkFTREFRR1M6QUFQTC5JUV9SQVdfSU5WLkZZMjAxNgEAAABpYQAAAwAAAAAApMB7KkRA1wih5vNzREDXCCtDSVEuTkFTREFRR1M6R09PRy5MLklRX0VCSVREQS5GWTIwMTAuLi4uSlBZAQAAAKhx</t>
  </si>
  <si>
    <t>AAACAAAACjk1NTUyNi44OTUBCAAAAAUAAAABMQEAAAAKMTU4NTU0NTUwNwMAAAACNzkCAAAABDQwNTEEAAAAATAHAAAACTkvMjMvMjAxOQgAAAAKMTIvMzEvMjAxMAkAAAABMI7dWyZEQNcIEc/hdERA1wgkQ0lRLlRTRTo3OTc0LklRX0VRVUlUWV9NRVRIT0QuRlkyMDEzAQAAAKRdDQADAAAAAAA0SmEvREDXCIPvQHNEQNcIL0NJUS5OWVNFOkRJUy5JUV9JTVBVVF9PUEVSX0xFQVNFX0lOVF9FWFAuRlkyMDEzAQAAAEzsAgACAAAABzIwNS44MTQBCAAAAAUAAAABMQEAAAAKMTc2Njg4MDE5OQMAAAADMTYwAgAAAAUyMTY3MgQAAAABMAcAAAAJOS8yMy8yMDE5CAAAAAk5LzI4LzIwMTMJAAAAATBwwEMsREDXCONUvnNEQNcIKUNJUS5LT1NFOkEwMDU5MzAuSVFfQkFTSUNfRVBTX0lOQ0wuRlkyMDA4AQAAANxmAQACAAAACjc1Mi4zODg1MTcBCAAAAAUAAAABMQEAAAAKMTM2MDgwNjY4MwMAAAACODUCAAAAATkEAAAAATAHAAAACTkvMjMvMjAxOQgAAAAKMTIvMzEvMjAwOAkAAAABMLjl2ixEQNcIv96Mc0RA1wgmQ0lRLlRTRTo2NzUyLklRX1BFUklPRExFTkdUSF9JUy5GWTIwMTYBAAAAseMEAAEAAAACMTIANyMZMERA1wjKlapyREDXCCZDSVEuVFNFOjY1MDMuSVFfTkVUX0RFQlRfSVNTVUVELkZZMjAxNAEAAACuVQ0AAgAAAActMTc4NTE4AQgAAAAFAAAAATEBAAAACjE2ODg3NDQ4NDcDAAAAAjc5AgAAAAQy</t>
  </si>
  <si>
    <t>MDAzBAAAAAEwBwAAAAk5LzIzLzIwMTkIAAAACTMvMzEvMjAxNAkAAAABMNMXRC1EQNcIepF3c0RA1wglQ0lRLk5BU0RBUUdTOkdPT0cuTC5JUV9JTkNfVEFYLkZZMjAxNAEAAACocQAAAgAAAAQzNjM5AQgAAAAFAAAAATEBAAAACjE4MjYzNDU2ODUDAAAAAzE2MAIAAAACNzUEAAAAATAHAAAACTkvMjMvMjAxOQgAAAAKMTIvMzEvMjAxNAkAAAABMC9paSlEQNcIH9pQdERA1wglQ0lRLlRTRTo3OTc0LklRX0JBU0lDX0VQU19FWENMLkZZMjAxMAEAAACkXQ0AAgAAAAsxNzg3Ljg0NTEzOQEIAAAABQAAAAExAQAAAAoxMzgyNDE3OTk2AwAAAAI3OQIAAAAEMzA2NAQAAAABMAcAAAAJOS8yMy8yMDE5CAAAAAkzLzMxLzIwMTAJAAAAATBs1mAvREDXCCy1+nJEQNcILENJUS5LT1NFOkEwMDU5MzAuSVFfQ1VSUkVOVF9QT1JUX0RFQlQuRlkyMDA4AQAAANxmAQACAAAABzQ1MDY4MDYBCAAAAAUAAAABMQEAAAAKMTM2MDgwNjY4MwMAAAACODUCAAAABDEyOTcEAAAAATAHAAAACTkvMjMvMjAxOQgAAAAKMTIvMzEvMjAwOAkAAAABMMoN2yxEQNcI2yd6c0RA1wgrQ0lRLk5BU0RBUUdTOk1TRlQuSVFfSU5WRU5UT1JZX1RVUk5TLkZZMjAxOAEAAABLVQAAAgAAAAkxNS44Mzg1MjkBCAAAAAUAAAABMQEAAAAKMTk3MzM4MDkyMgMAAAADMTYwAgAAAAQ0MDgyBAAAAAEwBwAAAAk5LzIzLzIwMTkIAAAACTYvMzAvMjAxOAkA</t>
  </si>
  <si>
    <t>AAABMGSUQSZEQNcIA6jMdERA1wgtQ0lRLk5ZU0U6RElTLklRX0RFRl9UQVhfQVNTRVRTX0NVUlJFTlQuRlkyMDEzAQAAAEzsAgACAAAAAzQ4NQEIAAAABQAAAAExAQAAAAoxNzY2ODgwMTk5AwAAAAMxNjACAAAABDExMTcEAAAAATAHAAAACTkvMjMvMjAxOQgAAAAJOS8yOC8yMDEzCQAAAAEwcMBDLERA1wizHdJzREDXCCxDSVEuTkFTREFRR1M6QUFQTC5JUV9ORVRfSU5URVJFU1RfRVhQLkZZMjAxNgEAAABpYQAAAgAAAAQyNTQzAQgAAAAFAAAAATEBAAAACjE5MTkzMzQ0ODQDAAAAAzE2MAIAAAADMzY4BAAAAAEwBwAAAAk5LzIzLzIwMTkIAAAACTkvMjQvMjAxNgkAAAABMKTAeypEQNcImr7zc0RA1wgqQ0lRLk5BU0RBUUdTOkFBUEwuSVFfT1RIRVJfQ0FfU1VQUEwuRlkyMDEyAQAAAGlhAAACAAAABDYxODABCAAAAAUAAAABMQEAAAAKMTcwMzMyMzU3MAMAAAADMTYwAgAAAAQxMDU1BAAAAAEwBwAAAAk5LzIzLzIwMTkIAAAACTkvMjkvMjAxMgkAAAABMF5zdCpEQNcI+Tnyc0RA1wgnQ0lRLlRTRTo2NTAxLklRX0NBU0hfT1BFUi5GWTIwMDkuLi4uSlBZAQAAAJstAgACAAAABjU1ODk0NwEIAAAABQAAAAExAQAAAAoxNDU5NDcxMDgzAwAAAAI3OQIAAAAEMjAwNgQAAAABMAcAAAAJOS8yMy8yMDE5CAAAAAkzLzMxLzIwMDkJAAAAATBjLFwmREDXCLDw43REQNcII0NJUS5UU0U6Njc1OC5JUV9HUk9TU19N</t>
  </si>
  <si>
    <t>QVJHSU4uRlkyMDExAQAAAO1ZAAACAAAABzIzLjM1MTEBCAAAAAUAAAABMQEAAAAKMTYyNDE1MzM3MAMAAAACNzkCAAAABDQwNzQEAAAAATAHAAAACTkvMjMvMjAxOQgAAAAJMy8zMS8yMDExCQAAAAEwLupWKERA1whYhW90REDXCB9DSVEuVFNFOjY1MDMuSVFfT1BFUl9JTkMuRlkyMDE2AQAAAK5VDQACAAAABjMzMTkyOAEIAAAABQAAAAExAQAAAAoxOTEyNjEyMjQzAwAAAAI3OQIAAAACMjEEAAAAATAHAAAACTkvMjMvMjAxOQgAAAAJMy8zMS8yMDE2CQAAAAEw0xdELURA1whTvYpzREDXCCdDSVEuTllTRTpESVMuSVFfQ0FTSF9PUEVSLkZZMjAxOS4uLi5KUFkBAAAATOwCAAMAAAAAAFFTXCZEQNcIyRHfdERA1wguQ0lRLk5BU0RBUUdTOkFBUEwuSVFfREVCVF9FUVVJVl9ORVRfUEJPLkZZMjAwOAEAAABpYQAAAwAAAAAA0tZzKkRA1whY1MFzREDXCClDSVEuTkFTREFRR1M6SU5UQy5JUV9NQVJLRVRDQVAuMjAxMC8xMi8yNQEAAACHUgAAAgAAAAkxMTYyNDUuNTIBBgAAAAUAAAABMQEAAAAKMTQwODUxMzI1NQMAAAADMTYwAgAAAAYxMDAwNTQEAAAAATAHAAAACjEyLzI1LzIwMTCs+pRMREDXCIw+YnJEQNcILENJUS5OQVNEQVFHUzpNU0ZULklRX0VCSVREQV9DQVBFWF9JTlQuRlkyMDExAQAAAEtVAAACAAAACTkyLjY4ODEzNQEIAAAABQAAAAExAQAAAAoxNjI4NjI0NzA2AwAAAAMxNjACAAAABDQxOTEE</t>
  </si>
  <si>
    <t>AAAAATAHAAAACTkvMjMvMjAxOQgAAAAJNi8zMC8yMDExCQAAAAEwEGzHJkRA1wjof8V0REDXCCZDSVEuS09TRTpBMDA1OTMwLklRX1NBTEVfUFBFX0NGLkZZMjAxOAEAAADcZgEAAgAAAAY1NTY5NzMBCAAAAAUAAAABMQEAAAAKMTk0NzU1MTU3MwMAAAACODUCAAAABDIwNDIEAAAAATAHAAAACTkvMjMvMjAxOQgAAAAKMTIvMzEvMjAxOAkAAAABMA/wgixEQNcIMl5fc0RA1wglQ0lRLk5BU0RBUUdTOklOVEMuSVFfQ0FTSF9PUEVSLkZZMjAxNAEAAACHUgAAAgAAAAUyMDQxOAEIAAAABQAAAAExAQAAAAoxODI4MTY4MDQwAwAAAAMxNjACAAAABDIwMDYEAAAAATAHAAAACTkvMjMvMjAxOQgAAAAKMTIvMjcvMjAxNAkAAAABMIfLjitEQNcIlVq1c0RA1wgkQ0lRLlRTRTo2NTAzLklRX0lNUEFJUk1FTlRfR1cuRlkyMDE3AQAAAK5VDQADAAAAAADHPkQtREDXCGhTeHNEQNcIKENJUS5UU0U6Nzk3NC5JUV9UT1RBTF9ERUJUX1JFUEFJRC5GWTIwMDgBAAAApF0NAAMAAAAAALGHYC9EQNcIVkADc0RA1wgoQ0lRLktPU0U6QTAwNTkzMC5JUV9PVEhFUl9MSUFCX0xULkZZMjAxMQEAAADcZgEAAgAAAAcxNzUyMzkzAQgAAAAFAAAAATEBAAAACjE1OTg5OTgyNTADAAAAAjg1AgAAAAQxMDYyBAAAAAEwBwAAAAk5LzIzLzIwMTkIAAAACjEyLzMxLzIwMTEJAAAAATBzW9ssREDXCBB6XHNEQNcIJUNJUS5UU0U6NjUwMS5J</t>
  </si>
  <si>
    <t>UV9QUkVGX0RJVl9PVEhFUi5GWTIwMTMBAAAAmy0CAAMAAAAAAG+sCC9EQNcIkwv3ckRA1wguQ0lRLk5BU0RBUUdTOkFBUEwuSVFfREVCVF9FUVVJVl9ORVRfUEJPLkZZMjAxNgEAAABpYQAAAwAAAAAApMB7KkRA1wha2ulzREDXCCJDSVEuS09TRTpBMDA1OTMwLklRX1pfU0NPUkUuRlkyMDEwAQAAANxmAQACAAAACDQuMTY4NTU2AQgAAAAFAAAAATEBAAAACjE1MzMyMDMyNjIDAAAAAjg1AgAAAAYxMDAxMjMEAAAAATAHAAAACTkvMjMvMjAxOQgAAAAKMTIvMzEvMjAxMAkAAAABMK5nWidEQNcIfeSTdERA1wgnQ0lRLktPU0U6QTAwNTkzMC5JUV9CRVRBXzVZUi4yMDE1LzEyLzMxAQAAANxmAQACAAAAETAuNTgwOTE5NjE1NTg0MzM2AIRvlUxEQNcINvBdckRA1wgwQ0lRLk5BU0RBUUdTOkdPT0cuTC5JUV9BU1NFVF9XUklURURPV05fQ0YuRlkyMDA3AQAAAKhxAAADAAAAAACLMWgpREDXCL4oFHREQNcIH0NJUS5UU0U6NjUwMS5JUV9BUl9UVVJOUy5GWTIwMTkBAAAAmy0CAAIAAAAIMy44Njg1NzYBCAAAAAUAAAABMQEAAAAKMTk2OTkwMzMwNwMAAAACNzkCAAAABDQwMDEEAAAAATAHAAAACTkvMjMvMjAxOQgAAAAJMy8zMS8yMDE5CQAAAAEwhU1uJ0RA1whLm590REDXCDNDSVEuTkFTREFRR1M6R09PRy5MLklRX0RFQlRfRVFVSVZfT1BFUl9MRUFTRS5GWTIwMTcBAAAAqHEAAAIAAAAEODgwMAEIAAAABQAA</t>
  </si>
  <si>
    <t>AAExAQAAAAoxOTQzNzM5NDU5AwAAAAMxNjACAAAABTIxNjcxBAAAAAEwBwAAAAk5LzIzLzIwMTkIAAAACjEyLzMxLzIwMTcJAAAAATCXT7EoREDXCE46PXREQNcII0NJUS5UU0U6Nzk3NC5JUV9CRVRBXzVZUi4yMDE5LzAzLzMxAQAAAKRdDQACAAAAEDEuMjEwNzkxNzIwNzc3ODEAyDsBTURA1whxJ19yREDXCCRDSVEuTkFTREFRR1M6R09PRy5MLklRX0VCSVREQS5GWTIwMDkBAAAAqHEAAAIAAAAEOTgzNgEIAAAABQAAAAExAQAAAAoxNDkxMzI0Mzc4AwAAAAMxNjACAAAABDQwNTEEAAAAATAHAAAACTkvMjMvMjAxOQgAAAAKMTIvMzEvMjAwOQkAAAABMDn1aClEQNcIkQ4qdERA1wggQ0lRLlRTRTo2NzUyLklRX0JVSUxESU5HUy5GWTIwMTMBAAAAseMEAAIAAAAHMTYzODk3NAEIAAAABQAAAAExAQAAAAoxNzQ0MDM2Mzk4AwAAAAI3OQIAAAAEMzAyMwQAAAABMAcAAAAJOS8yMy8yMDE5CAAAAAkzLzMxLzIwMTMJAAAAATBT00UwREDXCMmuxHJEQNcIKUNJUS5UU0U6Njc1OC5JUV9EQVlTX0lOVkVOVE9SWV9PVVQuRlkyMDE3AQAAAO1ZAAACAAAACDUwLjgzNjQ3AQgAAAAFAAAAATEBAAAACjE5NjUwNDY1MDYDAAAAAjc5AgAAAAQ0MDM1BAAAAAEwBwAAAAk5LzIzLzIwMTkIAAAACTMvMzEvMjAxNwkAAAABMEcS0CdEQNcIg3RndERA1wgtQ0lRLk5BU0RBUUdTOklOVEMuSVFfQ1VSUkVOVF9QT1JUX0RFQlQu</t>
  </si>
  <si>
    <t>RlkyMDE3AQAAAIdSAAACAAAABDE3MzkBCAAAAAUAAAABMQEAAAAKMTk0MzUwNTM0OQMAAAADMTYwAgAAAAQxMjk3BAAAAAEwBwAAAAk5LzIzLzIwMTkIAAAACjEyLzMwLzIwMTcJAAAAATB0GY8rREDXCBkRnnNEQNcIL0NJUS5UU0U6NjUwMS5JUV9JTVBVVF9PUEVSX0xFQVNFX0lOVF9FWFAuRlkyMDE3AQAAAJstAgACAAAACjc3MDcuMDkzMjQBCAAAAAUAAAABMQEAAAAKMTk2MzMxNTkwMAMAAAACNzkCAAAABTIxNjcyBAAAAAEwBwAAAAk5LzIzLzIwMTkIAAAACTMvMzEvMjAxNwkAAAABMGr/bi5EQNcIXI8pc0RA1wgkQ0lRLk5ZU0U6RElTLklRX1BFUklPRERBVEVfSVMuRlkyMDA3AQAAAEzsAgAFAAAACjIwMDcvMDkvMjkAnz+PK0RA1whR4ARJREDXCCZDSVEuTkFTREFRR1M6TVNGVC5JUV9UT1RBTF9MSUFCLkZZMjAwOQEAAABLVQAAAgAAAAUzODMzMAEIAAAABQAAAAExAQAAAAoxNDY0MDA1NjkwAwAAAAMxNjACAAAABDEyNzYEAAAAATAHAAAACTkvMjMvMjAxOQgAAAAJNi8zMC8yMDA5CQAAAAEw/seiKURA1wiGjPBzREDXCCZDSVEuVFNFOjY1MDEuSVFfQ0FTSF9BQ1FVSVJFX0NGLkZZMjAwOQEAAACbLQIAAwAAAAAAyzcIL0RA1wg9Iv9yREDXCCNDSVEuVFNFOjY3NTIuSVFfQkVUQV81WVIuMjAxNC8wMy8zMQEAAACx4wQAAgAAABAxLjA2MTg4MzIzODM5NTAxAJlIlUxEQNcIku9hckRA1wgnQ0lR</t>
  </si>
  <si>
    <t>LktPU0U6QTAwNTkzMC5JUV9CRVRBXzFZUi4yMDA3LzEyLzMxAQAAANxmAQACAAAAETAuNTE3OTc4MTQ4NTE3OTc4AMg7AU1EQNcI0gZWckRA1wgjQ0lRLk5BU0RBUUdTOkdPT0cuTC5JUV9FQklUQS5GWTIwMTIBAAAAqHEAAAIAAAAFMTQ4MDgBCAAAAAUAAAABMQEAAAAKMTcxODE0NTI3MQMAAAADMTYwAgAAAAYxMDA2ODkEAAAAATAHAAAACTkvMjMvMjAxOQgAAAAKMTIvMzEvMjAxMgkAAAABMDpCaSlEQNcIK0UrdERA1wgdQ0lRLi5JUV9NSU5PUklUWV9JTlRFUkVTVF9JUy4FAAAAAQAAAAgAAAAUKEludmFsaWQgSWRlbnRpZmllcikmby5VREDXCCZvLlVEQNcIJENJUS5UU0U6Njc1Mi5JUV9FQklUREFfTUFSR0lOLkZZMjAxNQEAAACx4wQAAgAAAAY4LjY2NDEBCAAAAAUAAAABMQEAAAAKMTc5NzUyMDQyNwMAAAACNzkCAAAABDQwNDcEAAAAATAHAAAACTkvMjMvMjAxOQgAAAAJMy8zMS8yMDE1CQAAAAEwOjnQJ0RA1wifb4V0REDXCCZDSVEuVFNFOjY3NTguSVFfTkVUX0RFQlRfRUJJVERBLkZZMjAxNQEAAADtWQAAAwAAAAJOTQEIAAAABQAAAAExAQAAAAoxODQ0NjE5MjA2AwAAAAI3OQIAAAAENDE5MwQAAAABMAcAAAAJOS8yMy8yMDE5CAAAAAkzLzMxLzIwMTUJAAAAATAlEVcoREDXCB2xdHREQNcIIUNJUS5UU0U6NjUwMy5JUV9PVEhFUl9PUEVSLkZZMjAxOQEAAACuVQ0AAgAAAAQtNzE5AQgAAAAF</t>
  </si>
  <si>
    <t>AAAAATEBAAAACjE5NzAwNTE1MzUDAAAAAjc5AgAAAAMyNjAEAAAAATAHAAAACTkvMjMvMjAxOQgAAAAJMy8zMS8yMDE5CQAAAAEwvmVELURA1wj+9ItzREDXCB9DSVEuVFNFOjc5NzQuSVFfVE9UQUxfQ0wuRlkyMDE0AQAAAKRdDQACAAAABjE1NTY1MgEIAAAABQAAAAExAQAAAAoxNjg3MDQ0NjM1AwAAAAI3OQIAAAAEMTAwOQQAAAABMAcAAAAJOS8yMy8yMDE5CAAAAAkzLzMxLzIwMTQJAAAAATB+PD4vREDXCAC0GXNEQNcIJENJUS5UU0U6Nzk3NC5JUV9FQklUREFfTUFSR0lOLkZZMjAxNAEAAACkXQ0AAgAAAActNi4zODU0AQgAAAAFAAAAATEBAAAACjE2ODcwNDQ2MzUDAAAAAjc5AgAAAAQ0MDQ3BAAAAAEwBwAAAAk5LzIzLzIwMTkIAAAACTMvMzEvMjAxNAkAAAABMCWH0CdEQNcIKjegdERA1wgqQ0lRLktPU0U6QTAwNTkzMC5JUV9GSUxJTkdfQ1VSUkVOQ1kuRlkyMDEyAQAAANxmAQADAAAAA0tSVwBqgtssREDXCBgRSnNEQNcII0NJUS5UU0U6NjUwMS5JUV9CRVRBXzFZUi4yMDEwLzAzLzMxAQAAAJstAgACAAAAEDEuMDMyNzQ0ODgxMDgzOTgA1BQBTURA1whBdVhyREDXCCpDSVEuTkFTREFRR1M6R09PRy5MLklRX0JFVEFfMVlSLjIwMTUvMTIvMzEBAAAAqHEAAAIAAAAQMS40NDM4NjYwODcyNTgwNwDUFAFNREDXCPD6WXJEQNcIK0NJUS5OQVNEQVFHUzpJTlRDLklRX0VGRkVDVF9UQVhfUkFURS5G</t>
  </si>
  <si>
    <t>WTIwMTgBAAAAh1IAAAIAAAAGOS43MDk2AQgAAAAFAAAAATEBAAAACjE5NDM1MDUzNDEDAAAAAzE2MAIAAAAENDM3NgQAAAABMAcAAAAJOS8yMy8yMDE5CAAAAAoxMi8yOS8yMDE4CQAAAAEwnz+PK0RA1widi6NzREDXCC1DSVEuTkFTREFRR1M6R09PRy5MLklRX05FVF9ERUJUX0lTU1VFRC5GWTIwMTgBAAAAqHEAAAIAAAADLTYxAQgAAAAFAAAAATEBAAAACjE5NDM3Mzk0NTEDAAAAAzE2MAIAAAAEMjAwMwQAAAABMAcAAAAJOS8yMy8yMDE5CAAAAAoxMi8zMS8yMDE4CQAAAAEwjnaxKERA1whdMEh0REDXCCNDSVEuVFNFOjc5NzQuSVFfQkVUQV8xWVIuMjAxNi8wMy8zMQEAAACkXQ0AAgAAAA8xLjA1OTUxNDgyMDY3MDUAyDsBTURA1wize1ZyREDXCB1DSVEuS09TRTpBMDA1OTMwLklRX0dQLkZZMjAxMAEAAADcZgEAAgAAAAg1MTk2MzUwNAEIAAAABQAAAAExAQAAAAoxNTMzMjAzMjYyAwAAAAI4NQIAAAACMTAEAAAAATAHAAAACTkvMjMvMjAxOQgAAAAKMTIvMzEvMjAxMAkAAAABMKU02yxEQNcI7vpRc0RA1wgoQ0lRLlRTRTo2NzUyLklRX1RPVEFMX0RFQlRfRUJJVERBLkZZMjAxMAEAAACx4wQAAgAAAAgyLjcxNzI2OQEIAAAABQAAAAExAQAAAAoxNTUzMzMwMzk3AwAAAAI3OQIAAAAENDE5MgQAAAABMAcAAAAJOS8yMy8yMDE5CAAAAAkzLzMxLzIwMTAJAAAAATA6OdAnREDXCMD6hHREQNcIIkNJUS5U</t>
  </si>
  <si>
    <t>U0U6NjUwMS5JUV9FQklUX01BUkdJTi5GWTIwMTIBAAAAmy0CAAIAAAAGNC4yNjUzAQgAAAAFAAAAATEBAAAACjE2ODU1MjE4MDIDAAAAAjc5AgAAAAQ0MDUzBAAAAAEwBwAAAAk5LzIzLzIwMTkIAAAACTMvMzEvMjAxMgkAAAABMKT/bSdEQNcI/pCVdERA1wguQ0lRLlRTRTo2NTAxLklRX1RPVEFMX0xJQUJfVE9UQUxfQVNTRVRTLkZZMjAxNAEAAACbLQIAAgAAAAc2NS4xMzk5AQgAAAAFAAAAATEBAAAACjE3NDUyNzA1NDQDAAAAAjc5AgAAAAQ0MTg4BAAAAAEwBwAAAAk5LzIzLzIwMTkIAAAACTMvMzEvMjAxNAkAAAABMJ0mbidEQNcIAt6VdERA1wghQ0lRLk5ZU0U6RElTLklRX05FVF9DSEFOR0UuRlkyMDE4AQAAAEzsAgACAAAAAjkxAQgAAAAFAAAAATEBAAAACjE5MjUyOTU0MDQDAAAAAzE2MAIAAAAEMjA5MwQAAAABMAcAAAAJOS8yMy8yMDE5CAAAAAk5LzI5LzIwMTgJAAAAATB5c5sqREDXCM7OynNEQNcIIkNJUS5UU0U6Njc1OC5JUV9BU1NFVF9UVVJOUy5GWTIwMTEBAAAA7VkAAAIAAAAIMC41NTcxNzkBCAAAAAUAAAABMQEAAAAKMTYyNDE1MzM3MAMAAAACNzkCAAAABDQxNzcEAAAAATAHAAAACTkvMjMvMjAxOQgAAAAJMy8zMS8yMDExCQAAAAEwLupWKERA1whYhW90REDXCChDSVEuVFNFOjY3NTIuSVFfUFJPVl9CQURfREVCVFNfQ0YuRlkyMDE4AQAAALHjBAADAAAAAAADShkwREDXCLMOtHJE</t>
  </si>
  <si>
    <t>QNcIOUNJUS5UU0U6Njc1Mi5JUV9DVVNUT01fQkVUQS4tMTA0Vy4yMDE3LzAzLzMxLi5eTjIyNS5KUFkuSAEAAACx4wQAAgAAABAxLjQ3Mjk1Mzg2NTU0NzExAMg7AU1EQNcI9pFVckRA1wgpQ0lRLktPU0U6QTAwNTkzMC5JUV9QUkVGX0RJVl9PVEhFUi5GWTIwMTMBAAAA3GYBAAMAAAAAAGqC2yxEQNcIIRZyc0RA1wgjQ0lRLlRTRTo2NzUyLklRX0JBU0lDX1dFSUdIVC5GWTIwMTEBAAAAseMEAAIAAAALMjA3MC4zNDE5ODkAcYVFMERA1wi0TKhyREDXCCZDSVEuTllTRTpESVMuSVFfREVGX1RBWF9MSUFCX0xULkZZMjAxNwEAAABM7AIAAgAAAAQ0NDgwAQgAAAAFAAAAATEBAAAACjE5MjUyOTUzODUDAAAAAzE2MAIAAAAEMTAyNwQAAAABMAcAAAAJOS8yMy8yMDE5CAAAAAk5LzMwLzIwMTcJAAAAATB6JZsqREDXCE2j03NEQNcIH0NJUS5UU0U6Njc1OC5JUV9FQklUX0lOVC5GWTIwMTgBAAAA7VkAAAIAAAAJNTQuNTQ2ODgxAQgAAAAFAAAAATEBAAAACjE5NjUwNDY1MDgDAAAAAjc5AgAAAAQ0MTg5BAAAAAEwBwAAAAk5LzIzLzIwMTkIAAAACTMvMzEvMjAxOAkAAAABMEcS0CdEQNcI4SaKdERA1wgfQ0lRLlRTRTo2NzU4LklRX1RSRUFTVVJZLkZZMjAxMAEAAADtWQAAAgAAAAUtNDY3NQEIAAAABQAAAAExAQAAAAoxNTc4MTkxNTExAwAAAAI3OQIAAAAEMTI0OAQAAAABMAcAAAAJOS8yMy8yMDE5CAAAAAkz</t>
  </si>
  <si>
    <t>LzMxLzIwMTAJAAAAATA1RycxREDXCJwKpHJEQNcIKkNJUS5OQVNEQVFHUzpJTlRDLklRX0dBSU5fQVNTRVRTX0NGLkZZMjAxMgEAAACHUgAAAwAAAAAA14azK0RA1wjkl7RzREDXCCZDSVEuVFNFOjY1MDEuSVFfQ0FTSF9DT05WRVJTSU9OLkZZMjAxMwEAAACbLQIAAgAAAAkxMjAuNDM0NjcBCAAAAAUAAAABMQEAAAAKMTY4NTUyMTcyMgMAAAACNzkCAAAABDQxODQEAAAAATAHAAAACTkvMjMvMjAxOQgAAAAJMy8zMS8yMDEzCQAAAAEwpP9tJ0RA1wjbTW50REDXCB5DSVEuS09TRTpBMDA1OTMwLklRX0VCVC5GWTIwMTIBAAAA3GYBAAIAAAAIMjk5MTUwMTcBCAAAAAUAAAABMQEAAAAKMTY2NzUzNDAxNAMAAAACODUCAAAAAzEzOQQAAAABMAcAAAAJOS8yMy8yMDE5CAAAAAoxMi8zMS8yMDEyCQAAAAEwc1vbLERA1wjTzoRzREDXCCNDSVEuVFNFOjY3NTIuSVFfVE9UQUxfRVFVSVRZLkZZMjAxNAEAAACx4wQAAgAAAAcxNTg2NDM4AQgAAAAFAAAAATEBAAAACjE3NDQwMzY2MjADAAAAAjc5AgAAAAQxMjc1BAAAAAEwBwAAAAk5LzIzLzIwMTkIAAAACTMvMzEvMjAxNAkAAAABMEfWGDBEQNcIP87odERA1wgpQ0lRLk5BU0RBUUdTOkdPT0cuTC5JUV9HQUlOX0FTU0VUUy5GWTIwMDgBAAAAqHEAAAMAAAAAAIsxaClEQNcIYncGdERA1wgdQ0lRLk5ZU0U6RElTLklRX1JEX0VYUC5GWTIwMTEBAAAATOwCAAMAAAAA</t>
  </si>
  <si>
    <t>AHBLQyxEQNcI1mS4c0RA1wgkQ0lRLk5ZU0U6RElTLklRX1BFUklPRERBVEVfSVMuRlkyMDE2AQAAAEzsAgAFAAAACjIwMTYvMTAvMDEAmP6aKkRA1wg2ypRIREDXCCRDSVEuS09TRTpBMDA1OTMwLklRX09USEVSX1JFVi5GWTIwMDkBAAAA3GYBAAMAAAAAAMoN2yxEQNcIW2lbc0RA1wgbQ0lRLlRTRTo2NzUyLklRX0dQUEUuRlkyMDExAQAAALHjBAACAAAABzQ1NDAyNjcBCAAAAAUAAAABMQEAAAAKMTU1MzMzMDM3MQMAAAACNzkCAAAABDExNjkEAAAAATAHAAAACTkvMjMvMjAxOQgAAAAJMy8zMS8yMDExCQAAAAEwcYVFMERA1wiWTbFyREDXCCJDSVEuVFNFOjY1MDMuSVFfQVNTRVRfVFVSTlMuRlkyMDEzAQAAAK5VDQACAAAACDEuMDUzOTQ4AQgAAAAFAAAAATEBAAAACjE2ODg3NDUwOTMDAAAAAjc5AgAAAAQ0MTc3BAAAAAEwBwAAAAk5LzIzLzIwMTkIAAAACTMvMzEvMjAxMwkAAAABMDZebydEQNcIW7KXdERA1wggQ0lRLlRTRTo3OTc0LklRX0NIQU5HRV9BUi5GWTIwMTgBAAAApF0NAAIAAAAFNTE1ODUBCAAAAAUAAAABMQEAAAAKMTg5NTE4MzYyNQMAAAACNzkCAAAABDIwMTgEAAAAATAHAAAACTkvMjMvMjAxOQgAAAAJMy8zMS8yMDE4CQAAAAEwQCY/L0RA1wh66f1yREDXCCdDSVEuVFNFOjc5NzQuSVFfQ0FTSF9PUEVSLkZZMjAxNi4uLi5KUFkBAAAApF0NAAIAAAAFNTUxOTABCAAAAAUAAAABMQEA</t>
  </si>
  <si>
    <t>AAAKMTc5OTI0MzI3NwMAAAACNzkCAAAABDIwMDYEAAAAATAHAAAACTkvMjMvMjAxOQgAAAAJMy8zMS8yMDE2CQAAAAEwUVNcJkRA1wgFEeZ0REDXCCBDSVEuTllTRTpESVMuSVFfTUFDSElORVJZLkZZMjAxMQEAAABM7AIAAgAAAAUxMzQ3NgEIAAAABQAAAAExAQAAAAoxNjQ2NDg0NzM3AwAAAAMxNjACAAAABDMxMTQEAAAAATAHAAAACTkvMjMvMjAxOQgAAAAJMTAvMS8yMDExCQAAAAEwcEtDLERA1whukb1zREDXCCRDSVEuVFNFOjc5NzQuSVFfT1RIRVJfTElBQl9MVC5GWTIwMTIBAAAApF0NAAIAAAAENzQ5NAEIAAAABQAAAAExAQAAAAoxNTU1NzA0NTgwAwAAAAI3OQIAAAAEMTA2MgQAAAABMAcAAAAJOS8yMy8yMDE5CAAAAAkzLzMxLzIwMTIJAAAAATBUJGEvREDXCPjlDnNEQNcIHkNJUS5OQVNEQVFHUzpJTlRDLklRX0FQLkZZMjAxNgEAAACHUgAAAgAAAAQyNDc1AQgAAAAFAAAAATEBAAAACjE5NDM1MDUzNDUDAAAAAzE2MAIAAAAEMTAxOAQAAAABMAcAAAAJOS8yMy8yMDE5CAAAAAoxMi8zMS8yMDE2CQAAAAEwe/KOK0RA1wix76JzREDXCCVDSVEuTllTRTpESVMuSVFfU1BFQ0lBTF9ESVZfQ0YuRlkyMDA4AQAAAEzsAgADAAAAAAB7JEMsREDXCM8nx3NEQNcIK0NJUS5OQVNEQVFHUzpHT09HLkwuSVFfQ09NTU9OX0RJVl9DRi5GWTIwMTYBAAAAqHEAAAMAAAAAAKUosShEQNcI70BCdERA1wgjQ0lR</t>
  </si>
  <si>
    <t>LlRTRTo2NzU4LklRX0lOVEVSRVNUX0VYUC5GWTIwMTMBAAAA7VkAAAIAAAAGLTI2NjU3AQgAAAAFAAAAATEBAAAACjE3NDU1NDQ5NDUDAAAAAjc5AgAAAAI4MgQAAAABMAcAAAAJOS8yMy8yMDE5CAAAAAkzLzMxLzIwMTMJAAAAATC4vCcxREDXCP7/oHJEQNcIHUNJUS5LT1NFOkEwMDU5MzAuSVFfRE8uRlkyMDE0AQAAANxmAQADAAAAAABAVYIsREDXCKWAU3NEQNcIHUNJUS5LT1NFOkEwMDU5MzAuSVFfQVAuRlkyMDA4AQAAANxmAQACAAAACDEwNzAxNzA0AQgAAAAFAAAAATEBAAAACjEzNjA4MDY2ODMDAAAAAjg1AgAAAAQxMDE4BAAAAAEwBwAAAAk5LzIzLzIwMTkIAAAACjEyLzMxLzIwMDgJAAAAATDKDdssREDXCGpCW3NEQNcIGUNJUS5UU0U6Njc1OC5JUV9HUC5GWTIwMTcBAAAA7VkAAAIAAAAHMTkzNjQ5NQEIAAAABQAAAAExAQAAAAoxOTY1MDQ2NTA2AwAAAAI3OQIAAAACMTAEAAAAATAHAAAACTkvMjMvMjAxOQgAAAAJMy8zMS8yMDE3CQAAAAEwM8SaMERA1wgSap5yREDXCBVDSVEuMC5JUV9CRVRBXzFZUi4jTkEFAAAAAAAAAAgAAAAOKEludmFsaWQgRGF0ZSnEs7AoREDXCGf/gnREQNcIKUNJUS5LT1NFOkEwMDU5MzAuSVFfQ0FQSVRBTF9MRUFTRVMuRlkyMDE3AQAAANxmAQACAAAABTU3NTM4AQgAAAAFAAAAATEBAAAACjE5NDc1NTE1NzgDAAAAAjg1AgAAAAQxMTgzBAAAAAEwBwAAAAk5LzIz</t>
  </si>
  <si>
    <t>LzIwMTkIAAAACjEyLzMxLzIwMTcJAAAAATAbyYIsREDXCBs4kHNEQNcIIUNJUS5OWVNFOkRJUy5JUV9OSV9DT01QQU5ZLkZZMjAxNgEAAABM7AIAAgAAAAQ5NzkwAQgAAAAFAAAAATEBAAAACjE5MjUyOTU0MjkDAAAAAzE2MAIAAAAFNDE1NzEEAAAAATAHAAAACTkvMjMvMjAxOQgAAAAJMTAvMS8yMDE2CQAAAAEwmP6aKkRA1wiZLtNzREDXCB9DSVEuTkFTREFRR1M6QUFQTC5JUV9TR0EuRlkyMDA0AQAAAGlhAAACAAAABDE0MzABCAAAAAUAAAABMQEAAAAJMzE5MDI1MzEzAwAAAAMxNjACAAAAAjIzBAAAAAEwBwAAAAk5LzIzLzIwMTkIAAAACTkvMjUvMjAwNAkAAAABMNCE1iREQNcIrh8BR0RA1wgZQ0lRLlRTRTo2NTAzLklRX0FELkZZMjAxMQEAAACuVQ0AAwAAAAAACFt4LURA1wgguE1zREDXCCBDSVEuVFNFOjY3NTguSVFfT1RIRVJfUkVWLkZZMjAxMQEAAADtWQAAAgAAAAY4NzY4NzIBCAAAAAUAAAABMQEAAAAKMTYyNDE1MzM3MAMAAAACNzkCAAAAAzM1NwQAAAABMAcAAAAJOS8yMy8yMDE5CAAAAAkzLzMxLzIwMTEJAAAAATATbycxREDXCGP/j3JEQNcIGkNJUS5UU0U6Njc1OC5JUV9TR0EuRlkyMDEyAQAAAO1ZAAACAAAABzEzNTI4MTMBCAAAAAUAAAABMQEAAAAKMTY4NDYyODc0NgMAAAACNzkCAAAAAjIzBAAAAAEwBwAAAAk5LzIzLzIwMTkIAAAACTMvMzEvMjAxMgkAAAABMFFTXCZEQNcIta8M</t>
  </si>
  <si>
    <t>R0RA1wgpQ0lRLktPU0U6QTAwNTkzMC5JUV9QUk9WX0JBRF9ERUJUUy5GWTIwMTMBAAAA3GYBAAMAAAAAAGqC2yxEQNcIjTFTc0RA1wgsQ0lRLk5BU0RBUUdTOk1TRlQuSVFfQ0FTSF9PUEVSLkZZMjAxNC4uLi5KUFkBAAAAS1UAAAIAAAAKMzI5MTk2NS4wNwEIAAAABQAAAAExAQAAAAoxODAwODY1MjU5AwAAAAI3OQIAAAAEMjAwNgQAAAABMAcAAAAJOS8yMy8yMDE5CAAAAAk2LzMwLzIwMTQJAAAAATBRU1wmREDXCC4X5HREQNcILUNJUS5OQVNEQVFHUzpBQVBMLklRX1RPVEFMX0RFQlRfUkVQQUlELkZZMjAwOQEAAABpYQAAAwAAAAAAxCV0KkRA1wixZf5zREDXCB5DSVEuVFNFOjY1MDEuSVFfSU5DX1RBWC5GWTIwMTgBAAAAmy0CAAIAAAAGMTMxNzA4AQgAAAAFAAAAATEBAAAACjE5Njk5MDMyOTEDAAAAAjc5AgAAAAI3NQQAAAABMAcAAAAJOS8yMy8yMDE5CAAAAAkzLzMxLzIwMTgJAAAAATBWJm8uREDXCBtZPnNEQNcIJUNJUS5OQVNEQVFHUzpNU0ZULklRX0ZVTExfVElNRS5GWTIwMDkBAAAAS1UAAAIAAAAFOTMwMDAA/seiKURA1wgYRfVzREDXCBtDSVEuVFNFOjY3NTIuSVFfTlBQRS5GWTIwMTkBAAAAseMEAAIAAAAHMTMyNDM3NAEIAAAABQAAAAExAQAAAAoxOTcwMDM4NTI3AwAAAAI3OQIAAAAEMTAwNAQAAAABMAcAAAAJOS8yMy8yMDE5CAAAAAkzLzMxLzIwMTkJAAAAATDjcRkwREDXCCaQ23JE</t>
  </si>
  <si>
    <t>QNcIFENJUS4wLklRX0RBX1NVUFBMLkZZBQAAAAAAAAAIAAAAFShJbnZhbGlkIFRpbWUgUGVyaW9kKdVlsChEQNcICH94dERA1wgqQ0lRLk5BU0RBUUdTOk1TRlQuSVFfTFRfREVCVF9JU1NVRUQuRlkyMDEyAQAAAEtVAAADAAAAAADvFaMpREDXCKHVFXREQNcIHENJUS5UU0U6NjUwMy5JUV9FQklUQS5GWTIwMTcBAAAArlUNAAIAAAAGMzEwODE1AQgAAAAFAAAAATEBAAAACjE5MTI2MTIyNDYDAAAAAjc5AgAAAAYxMDA2ODkEAAAAATAHAAAACTkvMjMvMjAxOQgAAAAJMy8zMS8yMDE3CQAAAAEwxz5ELURA1wgPb25zREDXCChDSVEuVFNFOjY1MDEuSVFfRUFSTklOR19DT19NQVJHSU4uRlkyMDA5AQAAAJstAgACAAAABy03Ljk1MDkBCAAAAAUAAAABMQEAAAAKMTQ1OTQ3MTA4MwMAAAACNzkCAAAABDQxODEEAAAAATAHAAAACTkvMjMvMjAxOQgAAAAJMy8zMS8yMDA5CQAAAAEwMK7QJ0RA1wimIZp0REDXCBlDSVEuVFNFOjY3NTguSVFfQVIuRlkyMDEyAQAAAO1ZAAACAAAABjc2OTkxNQEIAAAABQAAAAExAQAAAAoxNjg0NjI4NzQ2AwAAAAI3OQIAAAAEMTAyMQQAAAABMAcAAAAJOS8yMy8yMDE5CAAAAAkzLzMxLzIwMTIJAAAAATDFlScxREDXCGeyoHJEQNcIIENJUS5UU0U6Njc1OC5JUV9TR0FfU1VQUEwuRlkyMDEwAQAAAO1ZAAACAAAABzE0ODA5NTMBCAAAAAUAAAABMQEAAAAKMTU3ODE5MTUxMQMAAAAC</t>
  </si>
  <si>
    <t>NzkCAAAAAzEwMgQAAAABMAcAAAAJOS8yMy8yMDE5CAAAAAkzLzMxLzIwMTAJAAAAATA1RycxREDXCNDun3JEQNcIJ0NJUS5OQVNEQVFHUzpJTlRDLklRX0RBX1NVUFBMX0NGLkZZMjAxMAEAAACHUgAAAgAAAAQ0Mzk4AQgAAAAFAAAAATEBAAAACjE1ODgxNTY5NjADAAAAAzE2MAIAAAAEMjE3MQQAAAABMAcAAAAJOS8yMy8yMDE5CAAAAAoxMi8yNS8yMDEwCQAAAAEwDzmzK0RA1wifi6pzREDXCCNDSVEuVFNFOjc5NzQuSVFfUEVfRVhDTC4uMjAxMy8wMy8zMQEAAACkXQ0AAgAAAAk2NS42NTMwMDYBBwAAAAUAAAABMQEAAAAKMTU4NzkxMTgzMgMAAAABMAIAAAAGMTAwMDI3BAAAAAEwBwAAAAkzLzI5LzIwMTMIAAAACTMvMjkvMjAxMyqOO0tEQNcIxJZwckRA1wgrQ0lRLk5BU0RBUUdTOkFBUEwuSVFfRVhUUkFfQUNDX0lURU1TLkZZMjAwOQEAAABpYQAAAwAAAAAAxP5zKkRA1whzcN5zREDXCCVDSVEuVFNFOjY1MDEuSVFfR1dfSU5UQU5fQU1PUlQuRlkyMDEwAQAAAJstAgADAAAAAADLNwgvREDXCCu/HHNEQNcIKkNJUS5OQVNEQVFHUzpJTlRDLklRX1NQRUNJQUxfRElWX0NGLkZZMjAxNgEAAACHUgAAAwAAAAAAdBmPK0RA1whP9qdzREDXCCdDSVEuTllTRTpESVMuSVFfTUFSS0VUQ0FQLjIwMDgvMy8zMS5KUFkBAAAATOwCAAIAAAAONTg5MjAzMC43Nzg3NzUBBgAAAAUAAAABMQEAAAAJNTEzNzM4NjUw</t>
  </si>
  <si>
    <t>AwAAAAI3OQIAAAAGMTAwMDU0BAAAAAEwBwAAAAkzLzMxLzIwMDjb0pRMREDXCGJf3YtEQNcIJENJUS5OWVNFOkRJUy5JUV9DT01NT05fSVNTVUVELkZZMjAxNAEAAABM7AIAAgAAAAM0MDQBCAAAAAUAAAABMQEAAAAKMTgyMDI2MjEyMQMAAAADMTYwAgAAAAQyMTY5BAAAAAEwBwAAAAk5LzIzLzIwMTkIAAAACTkvMjcvMjAxNAkAAAABMLHYmipEQNcIkbnEc0RA1wgkQ0lRLlRTRTo2NzU4LklRX01BUktFVENBUC4yMDAzLzAzLzMxAQAAAO1ZAAACAAAACTM4NTc3NzEuNAEGAAAABQAAAAExAQAAAAYyMjkzOTYDAAAAAjc5AgAAAAYxMDAwNTQEAAAAATAHAAAACTMvMzEvMjAwMyMUpExEQNcItv6BckRA1wgpQ0lRLlRTRTo2NzU4LklRX0FTU0VUX1dSSVRFRE9XTl9DRi5GWTIwMTgBAAAA7VkAAAIAAAAFMzAwMzQBCAAAAAUAAAABMQEAAAAKMTk2NTA0NjUwOAMAAAACNzkCAAAABDIwMTkEAAAAATAHAAAACTkvMjMvMjAxOQgAAAAJMy8zMS8yMDE4CQAAAAEwVBKbMERA1wicFsJyREDXCCNDSVEuVFNFOjY3NTguSVFfRklOSVNIRURfSU5WLkZZMjAxNQEAAADtWQAAAgAAAAY0Njg0MDgBCAAAAAUAAAABMQEAAAAKMTg0NDYxOTIwNgMAAAACNzkCAAAABDMwNzUEAAAAATAHAAAACTkvMjMvMjAxOQgAAAAJMy8zMS8yMDE1CQAAAAEwfZ2aMERA1wgv6qFyREDXCCpDSVEuTkFTREFRR1M6TVNGVC5JUV9HV19JTlRB</t>
  </si>
  <si>
    <t>Tl9BTU9SVC5GWTIwMTEBAAAAS1UAAAMAAAAAAPXuoilEQNcInkoadERA1wgpQ0lRLk5BU0RBUUdTOkFBUEwuSVFfUEVSSU9EREFURV9JUy5GWTIwMDUBAAAAaWEAAAUAAAAKMjAwNS8wOS8yNAAMwkAlREDXCL/aSkREQNcIIUNJUS5OWVNFOkRJUy5JUV9DQVNIX0VRVUlWLkZZMjAxNgEAAABM7AIAAgAAAAQ0NjEwAQgAAAAFAAAAATEBAAAACjE5MjUyOTU0MjkDAAAAAzE2MAIAAAAEMTA5NgQAAAABMAcAAAAJOS8yMy8yMDE5CAAAAAkxMC8xLzIwMTYJAAAAATCY/poqREDXCPHlyXNEQNcIMUNJUS5OQVNEQVFHUzpHT09HLkwuSVFfVE9UQUxfQVNTRVRTLkZZMjAxNS4uLi5KUFkBAAAAqHEAAAIAAAAKMTc3MjQ4MTIuMgEIAAAABQAAAAExAQAAAAoxODczMjI1MjE0AwAAAAI3OQIAAAAEMTAwNwQAAAABMAcAAAAJOS8yMy8yMDE5CAAAAAoxMi8zMS8yMDE1CQAAAAEwgARcJkRA1wgBWFlKREDXCCZDSVEuVFNFOjY1MDEuSVFfTFRfREVCVF9DQVBJVEFMLkZZMjAxOAEAAACbLQIAAgAAAAcxNC41OTMxAQgAAAAFAAAAATEBAAAACjE5Njk5MDMyOTEDAAAAAjc5AgAAAAQ0MTg3BAAAAAEwBwAAAAk5LzIzLzIwMTkIAAAACTMvMzEvMjAxOAkAAAABMIVNbidEQNcInCCMdERA1wglQ0lRLlRTRTo2NzU4LklRX0xUX0RFQlRfRVFVSVRZLkZZMjAwOAEAAADtWQAAAgAAAAcxOS40ODM0AQgAAAAFAAAAATEBAAAACjEz</t>
  </si>
  <si>
    <t>ODE2MjA0NDUDAAAAAjc5AgAAAAQ0MDg1BAAAAAEwBwAAAAk5LzIzLzIwMTkIAAAACTMvMzEvMjAwOAkAAAABMC7qVihEQNcIfBZ0dERA1wgjQ0lRLlRTRTo2NTAxLklRX0JFVEFfMVlSLjIwMTIvMDMvMzEBAAAAmy0CAAIAAAARMC43MjczMzIzMzIwMDY5ODUAyDsBTURA1wi3VFZyREDXCCdDSVEuVFNFOjY1MDEuSVFfTkVUX0lOVEVSRVNUX0VYUC5GWTIwMTgBAAAAmy0CAAIAAAADNjE2AQgAAAAFAAAAATEBAAAACjE5Njk5MDMyOTEDAAAAAjc5AgAAAAMzNjgEAAAAATAHAAAACTkvMjMvMjAxOQgAAAAJMy8zMS8yMDE4CQAAAAEwViZvLkRA1wjpYAxzREDXCCZDSVEuVFNFOjY1MDMuSVFfTkVUX0RFQlRfRUJJVERBLkZZMjAwOQEAAACuVQ0AAgAAAAgwLjk4MDM2NAEIAAAABQAAAAExAQAAAAoxNDE4NTE2NjUyAwAAAAI3OQIAAAAENDE5MwQAAAABMAcAAAAJOS8yMy8yMDE5CAAAAAkzLzMxLzIwMDkJAAAAATBLEG8nREDXCFz1m3REQNcIIkNJUS5UU0U6Nzk3NC5JUV9TQUxFX1BQRV9DRi5GWTIwMTYBAAAApF0NAAIAAAAEMTU3NAEIAAAABQAAAAExAQAAAAoxNzk5MjQzMjc3AwAAAAI3OQIAAAAEMjA0MgQAAAABMAcAAAAJOS8yMy8yMDE5CAAAAAkzLzMxLzIwMTYJAAAAATBM2T4vREDXCH+jOHNEQNcIOUNJUS5UU0U6NjUwMS5JUV9DVVNUT01fQkVUQS4tMTA0Vy4yMDE3LzAzLzMxLi5eTjIyNS5KUFku</t>
  </si>
  <si>
    <t>SAEAAACbLQIAAgAAABAxLjc4MDMzOTQzNzY0MjM4AMg7AU1EQNcITxxVckRA1wgpQ0lRLlRTRTo3OTc0LklRX1RPVEFMX0RFQlRfQ0FQSVRBTC5GWTIwMDkBAAAApF0NAAIAAAAGMC4wMDE5AQgAAAAFAAAAATEBAAAACjEzODI0MTgyNTkDAAAAAjc5AgAAAAQ0MTg2BAAAAAEwBwAAAAk5LzIzLzIwMTkIAAAACTMvMzEvMjAwOQkAAAABMDRg0CdEQNcIAOqRdERA1wgpQ0lRLktPU0U6QTAwNTkzMC5JUV9HV19JTlRBTl9BTU9SVC5GWTIwMTIBAAAA3GYBAAIAAAAGMzUzOTA5AQgAAAAFAAAAATEBAAAACjE2Njc1MzQwMTQDAAAAAjg1AgAAAAIzMQQAAAABMAcAAAAJOS8yMy8yMDE5CAAAAAoxMi8zMS8yMDEyCQAAAAEwc1vbLERA1whKw0lzREDXCChDSVEuTkFTREFRR1M6QUFQTC5JUV9ESUxVVF9XRUlHSFQuRlkyMDExAQAAAGlhAAACAAAACDY1NTYuNTE1AK9MdCpEQNcINlrfc0RA1wgkQ0lRLlRTRTo2NTAxLklRX1NBTEVfSU5UQU5fQ0YuRlkyMDE5AQAAAJstAgACAAAABi04OTg5OAEIAAAABQAAAAExAQAAAAoxOTY5OTAzMzA3AwAAAAI3OQIAAAAEMjAyOQQAAAABMAcAAAAJOS8yMy8yMDE5CAAAAAkzLzMxLzIwMTkJAAAAATBQTW8uREDXCM14KnNEQNcIIENJUS5UU0U6NjUwMy5JUV9TR0FfU1VQUEwuRlkyMDA4AQAAAK5VDQACAAAABjY4ODEzOAEIAAAABQAAAAExAQAAAAoxNDE4NTE2NzA4AwAAAAI3</t>
  </si>
  <si>
    <t>OQIAAAADMTAyBAAAAAEwBwAAAAk5LzIzLzIwMTkIAAAACTMvMzEvMjAwOAkAAAABMG767i1EQNcIKvIRc0RA1wggQ0lRLk5ZU0U6RElTLklRX0ZVTExfVElNRS5GWTIwMDcBAAAATOwCAAIAAAAGMTM3MDAwALdmjytEQNcIcHWyc0RA1wgqQ0lRLlRTRTo2NTAxLklRX0lOQ19UQVhfUEFZX0NVUlJFTlQuRlkyMDA5AQAAAJstAgACAAAABTI0Njg5AQgAAAAFAAAAATEBAAAACjE0NTk0NzEwODMDAAAAAjc5AgAAAAQxMDk0BAAAAAEwBwAAAAk5LzIzLzIwMTkIAAAACTMvMzEvMjAwOQkAAAABMMs3CC9EQNcI7o0Sc0RA1wgjQ0lRLlRTRTo3OTc0LklRX0dST1NTX01BUkdJTi5GWTIwMTMBAAAApF0NAAIAAAAHMjIuMDg4MwEIAAAABQAAAAExAQAAAAoxNjI1NDU3Njg3AwAAAAI3OQIAAAAENDA3NAQAAAABMAcAAAAJOS8yMy8yMDE5CAAAAAkzLzMxLzIwMTMJAAAAATAlh9AnREDXCKjIlnREQNcIJUNJUS5OQVNEQVFHUzpJTlRDLklRX1JEX0VYUF9GTi5GWTIwMDgBAAAAh1IAAAIAAAAENTcyMgEIAAAABQAAAAExAQAAAAoxNDMwNjE0NDg2AwAAAAMxNjACAAAABDMxNjgEAAAAATAHAAAACTkvMjMvMjAxOQgAAAAKMTIvMjcvMjAwOAkAAAABMB7qsitEQNcIApGac0RA1wgnQ0lRLktPU0U6QTAwNTkzMC5JUV9UT1RBTF9FUVVJVFkuRlkyMDE4AQAAANxmAQACAAAACTI0Nzc1MzE3NwEIAAAABQAAAAExAQAAAAox</t>
  </si>
  <si>
    <t>OTQ3NTUxNTczAwAAAAI4NQIAAAAEMTI3NQQAAAABMAcAAAAJOS8yMy8yMDE5CAAAAAoxMi8zMS8yMDE4CQAAAAEwD/CCLERA1wiyrJBzREDXCB9DSVEuVFNFOjc5NzQuSVFfREFfU1VQUEwuRlkyMDA4AQAAAKRdDQACAAAABDM0MDUBCAAAAAUAAAABMQEAAAAKMTA1Nzg4OTAwMwMAAAACNzkCAAAAAjQxBAAAAAEwBwAAAAk5LzIzLzIwMTkIAAAACTMvMzEvMjAwOAkAAAABMONxGTBEQNcI7aAqc0RA1wguQ0lRLlRTRTo2NTAzLklRX09USEVSX0ZJTkFOQ0VfQUNUX1NVUFBMLkZZMjAxNgEAAACuVQ0AAgAAAAYtMjcxNzIBCAAAAAUAAAABMQEAAAAKMTkxMjYxMjI0MwMAAAACNzkCAAAABDIwNTAEAAAAATAHAAAACTkvMjMvMjAxOQgAAAAJMy8zMS8yMDE2CQAAAAEwxz5ELURA1wguSG5zREDXCCxDSVEuVFNFOjM0MDcuSVFfVEVWX0VCSVREQS4yMDAwLiNDSVFJTkFDVElWRQUAAAAAAAAACAAAABsoSW52YWxpZCBBcyBPZiBUaW1lIFBlcmlvZCnWgHKHmT/XCCsl7C8mQNcIJ0NJUS5OQVNEQVFHUzpJTlRDLklRX1FVSUNLX1JBVElPLkZZMjAxMQEAAACHUgAAAgAAAAgxLjU1NjUzNAEIAAAABQAAAAExAQAAAAoxNjU4MzE1NDc4AwAAAAMxNjACAAAABDQxMjEEAAAAATAHAAAACTkvMjMvMjAxOQgAAAAKMTIvMzEvMjAxMQkAAAABMNKOWidEQNcItvW3dERA1wgjQ0lRLk5BU0RBUUdTOk1TRlQuSVFfWl9TQ09S</t>
  </si>
  <si>
    <t>RS5GWTIwMTEBAAAAS1UAAAIAAAAINC40Mjg2ODkBCAAAAAUAAAABMQEAAAAKMTYyODYyNDcwNgMAAAADMTYwAgAAAAYxMDAxMjMEAAAAATAHAAAACTkvMjMvMjAxOQgAAAAJNi8zMC8yMDExCQAAAAEwEGzHJkRA1wgS5MR0REDXCCVDSVEuTkFTREFRR1M6R09PRy5MLklRX1BFTlNJT04uRlkyMDE1AQAAAKhxAAADAAAAAAC32rAoREDXCBzAN3REQNcIJUNJUS5OQVNEQVFHUzpJTlRDLklRX09USEVSX1JFVi5GWTIwMTQBAAAAh1IAAAMAAAAAAMajjitEQNcIsQy1c0RA1wgqQ0lRLktPU0U6QTAwNTkzMC5JUV9FWFRSQV9BQ0NfSVRFTVMuRlkyMDA3AQAAANxmAQADAAAAAAC6jEQtREDXCIOmWnNEQNcIGkNJUS5UU0U6Nzk3NC5JUV9TR0EuRlkyMDA1AQAAAKRdDQACAAAABjEwMzkxOAEIAAAABQAAAAExAQAAAAkyNTE1NTk3ODgDAAAAAjc5AgAAAAIyMwQAAAABMAcAAAAJOS8yMy8yMDE5CAAAAAkzLzMxLzIwMDUJAAAAATB3LdYkREDXCEDX90ZEQNcII0NJUS5OQVNEQVFHUzpJTlRDLklRX0xUX0RFQlQuRlkyMDEyAQAAAIdSAAACAAAABTEzMTUwAQgAAAAFAAAAATEBAAAACjE3MTg4NTA2MDUDAAAAAzE2MAIAAAAEMTA0OQQAAAABMAcAAAAJOS8yMy8yMDE5CAAAAAoxMi8yOS8yMDEyCQAAAAEw71+zK0RA1wjkl7RzREDXCCVDSVEuVFNFOjY1MDEuSVFfT1RIRVJfT1BFUl9BQ1QuRlkyMDE0AQAAAJstAgAC</t>
  </si>
  <si>
    <t>AAAABjEyNjc5NwEIAAAABQAAAAExAQAAAAoxNzQ1MjcwNTQ0AwAAAAI3OQIAAAAEMjA0NwQAAAABMAcAAAAJOS8yMy8yMDE5CAAAAAkzLzMxLzIwMTQJAAAAATDDsW4uREDXCL33AHNEQNcIJUNJUS5UU0U6Njc1Mi5JUV9MVF9ERUJUX0VRVUlUWS5GWTIwMTABAAAAseMEAAIAAAAHMjcuOTYxNwEIAAAABQAAAAExAQAAAAoxNTUzMzMwMzk3AwAAAAI3OQIAAAAENDA4NQQAAAABMAcAAAAJOS8yMy8yMDE5CAAAAAkzLzMxLzIwMTAJAAAAATA6OdAnREDXCDi9YnREQNcIIENJUS5OWVNFOkRJUy5JUV9CVUlMRElOR1MuRlkyMDE1AQAAAEzsAgADAAAAAACY/poqREDXCG/fxHNEQNcIMENJUS5OQVNEQVFHUzpNU0ZULklRX1JFVFVSTl9DT01NT05fRVFVSVRZLkZZMjAwOAEAAABLVQAAAgAAAAc1Mi40NzkxAQgAAAAFAAAAATEBAAAACjEzODk3MDAyNDUDAAAAAzE2MAIAAAAFMzMzMjAEAAAAATAHAAAACTkvMjMvMjAxOQgAAAAJNi8zMC8yMDA4CQAAAAEwEGzHJkRA1wj2Cr50REDXCChDSVEuVFNFOjY1MDEuSVFfREVGX1RBWF9BU1NFVFNfTFQuRlkyMDE3AQAAAJstAgACAAAABjE3MTYxMgEIAAAABQAAAAExAQAAAAoxOTYzMzE1OTAwAwAAAAI3OQIAAAAEMTAyNgQAAAABMAcAAAAJOS8yMy8yMDE5CAAAAAkzLzMxLzIwMTcJAAAAATBq/24uREDXCEsLPnNEQNcIJ0NJUS5OWVNFOkRJUy5JUV9DRk9fQ1VSUkVO</t>
  </si>
  <si>
    <t>VF9MSUFCLkZZMjAxMwEAAABM7AIAAgAAAAgwLjgwNzU4NwEIAAAABQAAAAExAQAAAAoxNzY2ODgwMTk5AwAAAAMxNjACAAAABDQxODUEAAAAATAHAAAACTkvMjMvMjAxOQgAAAAJOS8yOC8yMDEzCQAAAAEwPffGJkRA1wg7kKN0REDXCCxDSVEuS09TRTpBMDA1OTMwLklRX0ZJWEVEX0FTU0VUX1RVUk5TLkZZMjAxOAEAAADcZgEAAgAAAAgyLjE0Njk4NgEIAAAABQAAAAExAQAAAAoxOTQ3NTUxNTczAwAAAAI4NQIAAAAENDA2NgQAAAABMAcAAAAJOS8yMy8yMDE5CAAAAAoxMi8zMS8yMDE4CQAAAAEw0o5aJ0RA1wi6aHJ0REDXCCVDSVEuVFNFOjY1MDEuSVFfTFRfREVCVF9SRVBBSUQuRlkyMDExAQAAAJstAgACAAAABy03OTAzMjgBCAAAAAUAAAABMQEAAAAKMTYyNTc5ODc3MAMAAAACNzkCAAAABDIwMzYEAAAAATAHAAAACTkvMjMvMjAxOQgAAAAJMy8zMS8yMDExCQAAAAEwU4UIL0RA1wgPVTFzREDXCClDSVEuS09TRTpBMDA1OTMwLklRX0xUX0RFQlRfRVFVSVRZLkZZMjAxNQEAAADcZgEAAgAAAAUwLjgzNgEIAAAABQAAAAExAQAAAAoxODI5ODQzMDExAwAAAAI4NQIAAAAENDA4NQQAAAABMAcAAAAJOS8yMy8yMDE5CAAAAAoxMi8zMS8yMDE1CQAAAAEwrmdaJ0RA1whtZJB0REDXCCVDSVEuTllTRTpESVMuSVFfT1RIRVJfQ0FfU1VQUEwuRlkyMDEwAQAAAEzsAgACAAAAAzEzNQEIAAAABQAAAAExAQAA</t>
  </si>
  <si>
    <t>AAoxNTc3MjYxMjU0AwAAAAMxNjACAAAABDEwNTUEAAAAATAHAAAACTkvMjMvMjAxOQgAAAAJMTAvMi8yMDEwCQAAAAEwcEtDLERA1wi9ndVzREDXCBlDSVEuVFNFOjc5NzQuSVFfR1cuRlkyMDA4AQAAAKRdDQADAAAAAACxh2AvREDXCCYZ+nJEQNcIJENJUS5OQVNEQVFHUzpJTlRDLklRX05FVF9ERUJULkZZMjAwOQEAAACHUgAAAgAAAAYtMTE1NjcBCAAAAAUAAAABMQEAAAAKMTUyMzM5NDgyOQMAAAADMTYwAgAAAAQ0MzY0BAAAAAEwBwAAAAk5LzIzLzIwMTkIAAAACjEyLzI2LzIwMDkJAAAAATASEbMrREDXCDEGm3NEQNcIKkNJUS5OQVNEQVFHUzpNU0ZULklRX0dBSU5fQVNTRVRTX0NGLkZZMjAxNgEAAABLVQAAAwAAAAAA8DdmKURA1wgJEyh0REDXCDVDSVEuTkFTREFRR1M6SU5UQy5JUV9UT1RBTF9PVVRTVEFORElOR19CU19EQVRFLkZZMjAxMwEAAACHUgAAAgAAAAQ0OTY3AQQAAAAFAAAAATUBAAAACjE3NzU5MzAyNzQCAAAABTI0MTUyBgAAAAEw2a2zK0RA1wix5bRzREDXCCRDSVEuTllTRTpESVMuSVFfVU5MRVZFUkVEX0ZDRi5GWTIwMTQBAAAATOwCAAIAAAAGNjA2My41AQgAAAAFAAAAATEBAAAACjE4MjAyNjIxMjEDAAAAAzE2MAIAAAAENDQyMwQAAAABMAcAAAAJOS8yMy8yMDE5CAAAAAk5LzI3LzIwMTQJAAAAATCx2JoqREDXCMO40nNEQNcIKUNJUS5UU0U6Njc1Mi5JUV9JTlZFU1RfU0VD</t>
  </si>
  <si>
    <t>VVJJVFlfQ0YuRlkyMDE2AQAAALHjBAACAAAABS0yNzczAQgAAAAFAAAAATEBAAAACjE3OTc1MjA0MzQDAAAAAjc5AgAAAAQyMDI3BAAAAAEwBwAAAAk5LzIzLzIwMTkIAAAACTMvMzEvMjAxNgkAAAABMDcjGTBEQNcIY6backRA1wgZQ0lRLlRTRTo2NzU4LklRX0dXLkZZMjAxMwEAAADtWQAAAgAAAAY2NDA5MjkBCAAAAAUAAAABMQEAAAAKMTc0NTU0NDk0NQMAAAACNzkCAAAABDExNzEEAAAAATAHAAAACTkvMjMvMjAxOQgAAAAJMy8zMS8yMDEzCQAAAAEwuLwnMURA1wj72ohyREDXCB9DSVEuVFNFOjY1MDEuSVFfRUJUX0VYQ0wuRlkyMDE1AQAAAJstAgACAAAABjY4NTUxNgEIAAAABQAAAAExAQAAAAoxNzQ1MjcwNjcyAwAAAAI3OQIAAAABNAQAAAABMAcAAAAJOS8yMy8yMDE5CAAAAAkzLzMxLzIwMTUJAAAAATDDsW4uREDXCJjO93JEQNcIGUNJUS5UU0U6Nzk3NC5JUV9BUC5GWTIwMTEBAAAApF0NAAIAAAAGMjE0NjQ2AQgAAAAFAAAAATEBAAAACjE0NjI3MTIyODcDAAAAAjc5AgAAAAQxMDE4BAAAAAEwBwAAAAk5LzIzLzIwMTkIAAAACTMvMzEvMjAxMQkAAAABMCH+YC9EQNcIQiQOc0RA1wg3Q0lRLk5BU0RBUUdTOkdPT0cuTC5JUV9UT1RBTF9PVVRTVEFORElOR19CU19EQVRFLkZZMjAxMAEAAACocQAAAgAAAAc2NDIuNjAyAQQAAAAFAAAAATUBAAAACjE1ODU1NDU1MDcCAAAABTI0MTUyBgAAAAEw</t>
  </si>
  <si>
    <t>RhtpKURA1wjR20l0REDXCCtDSVEuVFNFOjc5NzQuSVFfTklfQVZBSUxfRVhDTF9NQVJHSU4uRlkyMDE2AQAAAKRdDQACAAAABjMuMjcxOAEIAAAABQAAAAExAQAAAAoxNzk5MjQzMjc3AwAAAAI3OQIAAAAENDE4MgQAAAABMAcAAAAJOS8yMy8yMDE5CAAAAAkzLzMxLzIwMTYJAAAAATAwrtAnREDXCCBfknREQNcII0NJUS5UU0U6Njc1OC5JUV9JTlRFUkVTVF9FWFAuRlkyMDA4AQAAAO1ZAAACAAAABi0yMjkzMQEIAAAABQAAAAExAQAAAAoxMzgxNjIwNDQ1AwAAAAI3OQIAAAACODIEAAAAATAHAAAACTkvMjMvMjAxOQgAAAAJMy8zMS8yMDA4CQAAAAEwOvkmMURA1whz745yREDXCCdDSVEuS09TRTpBMDA1OTMwLklRX0dST1NTX01BUkdJTi5GWTIwMTIBAAAA3GYBAAIAAAAHMzcuMDIxNQEIAAAABQAAAAExAQAAAAoxNjY3NTM0MDE0AwAAAAI4NQIAAAAENDA3NAQAAAABMAcAAAAJOS8yMy8yMDE5CAAAAAoxMi8zMS8yMDEyCQAAAAEwrmdaJ0RA1whsdZh0REDXCB5DSVEuVFNFOjY1MDEuSVFfTFRfREVCVC5GWTIwMTcBAAAAmy0CAAIAAAAGNzU1NTA4AQgAAAAFAAAAATEBAAAACjE5NjMzMTU5MDADAAAAAjc5AgAAAAQxMDQ5BAAAAAEwBwAAAAk5LzIzLzIwMTkIAAAACTMvMzEvMjAxNwkAAAABMGr/bi5EQNcIeXYzc0RA1wgiQ0lRLlRTRTo2NTAzLklRX0xFVkVSRURfRkNGLkZZMjAwOAEAAACuVQ0AAgAA</t>
  </si>
  <si>
    <t>AAYxNjI1MzgBCAAAAAUAAAABMQEAAAAKMTQxODUxNjcwOAMAAAACNzkCAAAABDQ0MjIEAAAAATAHAAAACTkvMjMvMjAxOQgAAAAJMy8zMS8yMDA4CQAAAAEwHA54LURA1wjDFVZzREDXCCZDSVEuVFNFOjc5NzQuSVFfTE9BTlNfUkVDRUlWX0xULkZZMjAxMAEAAACkXQ0AAwAAAAAAbNZgL0RA1wjhlzVzREDXCCVDSVEuVFNFOjY3NTIuSVFfUFJFRl9ESVZfT1RIRVIuRlkyMDE4AQAAALHjBAADAAAAAAADShkwREDXCHvls3JEQNcIJUNJUS5OQVNEQVFHUzpNU0ZULklRX0JVSUxESU5HUy5GWTIwMTEBAAAAS1UAAAIAAAAENjUyMQEIAAAABQAAAAExAQAAAAoxNjI4NjI0NzA2AwAAAAMxNjACAAAABDMwMjMEAAAAATAHAAAACTkvMjMvMjAxOQgAAAAJNi8zMC8yMDExCQAAAAEw9e6iKURA1wiXqRB0REDXCCNDSVEuVFNFOjY1MDMuSVFfQkVUQV8yWVIuMjAxMi8wMy8zMQEAAACuVQ0AAgAAABEwLjgzNjU2ODYyMDY5NDAyOADIOwFNREDXCMAtVnJEQNcIMENJUS5UU0U6NjUwMS5JUV9UT1RBTF9PVVRTVEFORElOR19CU19EQVRFLkZZMjAxNAEAAACbLQIAAgAAAAo5NjUuODExMTkzAQQAAAAFAAAAATUBAAAACjE3NDUyNzA1NDQCAAAABTI0MTUyBgAAAAEww7FuLkRA1wjFZTJzREDXCB9DSVEuVFNFOjY3NTguSVFfT1BFUl9JTkMuRlkyMDE2AQAAAO1ZAAACAAAABjM2NTg4NgEIAAAABQAAAAExAQAAAAoxODkw</t>
  </si>
  <si>
    <t>MjQ5OTM0AwAAAAI3OQIAAAACMjEEAAAAATAHAAAACTkvMjMvMjAxOQgAAAAJMy8zMS8yMDE2CQAAAAEwfZ2aMERA1wiTI5ZyREDXCBlDSVEuVFNFOjc5NzQuSVFfQVIuRlkyMDE0AQAAAKRdDQACAAAABTI4NjQwAQgAAAAFAAAAATEBAAAACjE2ODcwNDQ2MzUDAAAAAjc5AgAAAAQxMDIxBAAAAAEwBwAAAAk5LzIzLzIwMTkIAAAACTMvMzEvMjAxNAkAAAABMH48Pi9EQNcIzKgPc0RA1wgmQ0lRLlRTRTo2NzUyLklRX0xUX0RFQlRfQ0FQSVRBTC5GWTIwMTQBAAAAseMEAAIAAAAHMjUuMDEwNgEIAAAABQAAAAExAQAAAAoxNzQ0MDM2NjIwAwAAAAI3OQIAAAAENDE4NwQAAAABMAcAAAAJOS8yMy8yMDE5CAAAAAkzLzMxLzIwMTQJAAAAATA6OdAnREDXCB4VbXREQNcIKkNJUS5OQVNEQVFHUzpNU0ZULklRX0dBSU5fSU5WRVNUX0NGLkZZMjAxMgEAAABLVQAAAgAAAAQtMjAwAQgAAAAFAAAAATEBAAAACjE2ODg5NTA5ODIDAAAAAzE2MAIAAAAEMjA5MAQAAAABMAcAAAAJOS8yMy8yMDE5CAAAAAk2LzMwLzIwMTIJAAAAATDvFaMpREDXCCaeIHREQNcIIUNJUS5UU0U6Nzk3NC5JUV9DT01NT05fUkVQLkZZMjAxNgEAAACkXQ0AAgAAAAMtNDIBCAAAAAUAAAABMQEAAAAKMTc5OTI0MzI3NwMAAAACNzkCAAAABDIxNjQEAAAAATAHAAAACTkvMjMvMjAxOQgAAAAJMy8zMS8yMDE2CQAAAAEwTNk+L0RA1wjkSS5zREDX</t>
  </si>
  <si>
    <t>CChDSVEuTllTRTpESVMuSVFfVE9UQUxfREVCVF9JU1NVRUQuRlkyMDEzAQAAAEzsAgACAAAABDM5MzEBCAAAAAUAAAABMQEAAAAKMTc2Njg4MDE5OQMAAAADMTYwAgAAAAQyMTYxBAAAAAEwBwAAAAk5LzIzLzIwMTkIAAAACTkvMjgvMjAxMwkAAAABMHDAQyxEQNcIZdXWc0RA1wggQ0lRLlRTRTo2NzU4LklRX0NIQU5HRV9BUC5GWTIwMDUBAAAA7VkAAAIAAAAFMzE0NzMBCAAAAAUAAAABMQEAAAAJNDA3NTUyMDU5AwAAAAI3OQIAAAAEMjAxNwQAAAABMAcAAAAJOS8yMy8yMDE5CAAAAAkzLzMxLzIwMDUJAAAAATB1pMslREDXCFSZBkdEQNcIIUNJUS5UU0U6Njc1OC5JUV9DQVNIX1RBWEVTLkZZMjAxNQEAAADtWQAAAgAAAAU5Nzc3NQEIAAAABQAAAAExAQAAAAoxODQ0NjE5MjA2AwAAAAI3OQIAAAAEMzA1MwQAAAABMAcAAAAJOS8yMy8yMDE5CAAAAAkzLzMxLzIwMTUJAAAAATB9nZowREDXCC31nXJEQNcIKUNJUS5UU0U6Njc1Mi5JUV9PVEhFUl9OT05fT1BFUl9FWFAuRlkyMDE0AQAAALHjBAACAAAABTExMzAzAQgAAAAFAAAAATEBAAAACjE3NDQwMzY2MjADAAAAAjc5AgAAAAMzNzEEAAAAATAHAAAACTkvMjMvMjAxOQgAAAAJMy8zMS8yMDE0CQAAAAEwIJtAJURA1wjFEwVHREDXCCVDSVEuTkFTREFRR1M6R09PRy5MLklRX1BFTlNJT04uRlkyMDEzAQAAAKhxAAADAAAAAAAvaWkpREDXCPOINnREQNcI</t>
  </si>
  <si>
    <t>LkNJUS5OQVNEQVFHUzpBQVBMLklRX1RPVEFMX0RFQlRfQ0FQSVRBTC5GWTIwMTABAAAAaWEAAAMAAAAAABtFxyZEQNcI/u6ddERA1wgoQ0lRLk5BU0RBUUdTOk1TRlQuSVFfR1JPU1NfTUFSR0lOLkZZMjAxMwEAAABLVQAAAgAAAAc3My44MTQ2AQgAAAAFAAAAATEBAAAACjE3NDgxMzE1MDUDAAAAAzE2MAIAAAAENDA3NAQAAAABMAcAAAAJOS8yMy8yMDE5CAAAAAk2LzMwLzIwMTMJAAAAATAFk8cmREDXCN/DyXREQNcIHENJUS5OWVNFOkRJUy5JUV9DQVBFWC5GWTIwMTgBAAAATOwCAAIAAAAFLTQ0NjUBCAAAAAUAAAABMQEAAAAKMTkyNTI5NTQwNAMAAAADMTYwAgAAAAQyMDIxBAAAAAEwBwAAAAk5LzIzLzIwMTkIAAAACTkvMjkvMjAxOAkAAAABMHlzmypEQNcIzs7Kc0RA1wgkQ0lRLktPU0U6QTAwNTkzMC5JUV9DQVNIX09QRVIuRlkyMDA3AQAAANxmAQACAAAACDE0NzkwODEyAQgAAAAFAAAAATEBAAAACjEzNTI5NDU1MzADAAAAAjg1AgAAAAQyMDA2BAAAAAEwBwAAAAk5LzIzLzIwMTkIAAAACjEyLzMxLzIwMDcJAAAAATC45dosREDXCHP0WnNEQNcIIENJUS5OWVNFOkRJUy5JUV9CVUlMRElOR1MuRlkyMDEzAQAAAEzsAgADAAAAAABwwEMsREDXCKYcxHNEQNcILUNJUS5OQVNEQVFHUzpBQVBMLklRX1RPVEFMX0RJVl9QQUlEX0NGLkZZMjAxMQEAAABpYQAAAwAAAAAAXnN0KkRA1wjPSfpzREDXCDJD</t>
  </si>
  <si>
    <t>SVEuTkFTREFRR1M6QUFQTC5JUV9PVEhFUl9JTlZFU1RfQUNUX1NVUFBMLkZZMjAwOAEAAABpYQAAAgAAAAMtMTABCAAAAAUAAAABMQEAAAAKMTQwNzE0NzM1NAMAAAADMTYwAgAAAAQyMDUxBAAAAAEwBwAAAAk5LzIzLzIwMTkIAAAACTkvMjcvMjAwOAkAAAABMNLWcypEQNcIxUTZc0RA1wglQ0lRLk5BU0RBUUdTOklOVEMuSVFfSU5WRU5UT1JZLkZZMjAwNwEAAACHUgAAAgAAAAQzMzcwAQgAAAAFAAAAATEBAAAACjEzMjg4NzEyNzUDAAAAAzE2MAIAAAAEMTA0MwQAAAABMAcAAAAJOS8yMy8yMDE5CAAAAAoxMi8yOS8yMDA3CQAAAAEwD/CCLERA1wgTjIdzREDXCCJDSVEuTkFTREFRR1M6QUFQTC5JUV9HQV9FWFAuRlkyMDExAQAAAGlhAAADAAAAAACvTHQqREDXCA6e8XNEQNcIIkNJUS5UU0U6Njc1Mi5JUV9PVEhFUl9JTlRBTi5GWTIwMTcBAAAAseMEAAIAAAAGMjc4MjQ1AQgAAAAFAAAAATEBAAAACjE4OTQ5MTkxMDcDAAAAAjc5AgAAAAQxMDQwBAAAAAEwBwAAAAk5LzIzLzIwMTkIAAAACTMvMzEvMjAxNwkAAAABMDcjGTBEQNcI3LyqckRA1wgiQ0lRLk5ZU0U6RElTLklRX0dBSU5fSU5WRVNULkZZMjAwOQEAAABM7AIAAgAAAAMzNDIBCAAAAAUAAAABMQEAAAAKMTQ4Mjk3NjA2OAMAAAADMTYwAgAAAAI2MgQAAAABMAcAAAAJOS8yMy8yMDE5CAAAAAkxMC8zLzIwMDkJAAAAATB7JEMsREDXCHPJt3NE</t>
  </si>
  <si>
    <t>QNcII0NJUS5OWVNFOkRJUy5JUV9CRVRBXzFZUi4yMDA5LzEwLzAzAQAAAEzsAgACAAAAEDEuMDc4OTEwOTAyNzYxOTEAvmIBTURA1wjReFByREDXCCdDSVEuS09TRTpBMDA1OTMwLklRX1RPVEFMX1JFQ0VJVi5GWTIwMTQBAAAA3GYBAAIAAAAIMjgyMzQ0ODUBCAAAAAUAAAABMQEAAAAKMTc3ODE0MTgyMwMAAAACODUCAAAABDEwMDEEAAAAATAHAAAACTkvMjMvMjAxOQgAAAAKMTIvMzEvMjAxNAkAAAABMEBVgixEQNcIKvpmc0RA1wgsQ0lRLk5BU0RBUUdTOkFBUEwuSVFfTUFSS0VUQ0FQLjIwMTIvMy8zMS5KUFkBAAAAaWEAAAIAAAAPNDYwNjczOTAuNTQ0NzM1AQYAAAAFAAAAATEBAAAACjE0OTEwODI5MDkDAAAAAjc5AgAAAAYxMDAwNTQEAAAAATAHAAAACTMvMzEvMjAxMuPtAE1EQNcI1rLbi0RA1wgmQ0lRLk5BU0RBUUdTOkFBUEwuSVFfQ0FTSF9UQVhFUy5GWTIwMTEBAAAAaWEAAAIAAAAEMzMzOAEIAAAABQAAAAExAQAAAAoxNjQyNjM5Nzc3AwAAAAMxNjACAAAABDMwNTMEAAAAATAHAAAACTkvMjMvMjAxOQgAAAAJOS8yNC8yMDExCQAAAAEwXnN0KkRA1wiev+xzREDXCB9DSVEuTllTRTpESVMuSVFfT1BFUl9JTkMuRlkyMDE0AQAAAEzsAgACAAAABTExNTQwAQgAAAAFAAAAATEBAAAACjE4MjAyNjIxMjEDAAAAAzE2MAIAAAACMjEEAAAAATAHAAAACTkvMjMvMjAxOQgAAAAJOS8yNy8yMDE0CQAA</t>
  </si>
  <si>
    <t>AAEwsdiaKkRA1whIIslzREDXCBlDSVEuVFNFOjY3NTguSVFfQUUuRlkyMDExAQAAAO1ZAAADAAAAAAATbycxREDXCMFHnHJEQNcIJENJUS5UU0U6Njc1OC5JUV9QRVJJT0REQVRFX0lTLkZZMjAwMwEAAADtWQAABQAAAAoyMDAzLzAzLzMxAFFTXCZEQNcINeZURERA1wgmQ0lRLk5BU0RBUUdTOk1TRlQuSVFfU0dBX01BUkdJTi5GWTIwMTQBAAAAS1UAAAIAAAAHMjMuNTk0NwEIAAAABQAAAAExAQAAAAoxODAwODY1MjU5AwAAAAMxNjACAAAABDQzNzUEAAAAATAHAAAACTkvMjMvMjAxOQgAAAAJNi8zMC8yMDE0CQAAAAEwBZPHJkRA1whOt7F0REDXCCpDSVEuTkFTREFRR1M6QUFQTC5JUV9TVF9ERUJUX1JFUEFJRC5GWTIwMTgBAAAAaWEAAAIAAAADLTM3AQgAAAAFAAAAATEBAAAACjE5MTkzMzQ0OTEDAAAAAzE2MAIAAAAEMjA0NAQAAAABMAcAAAAJOS8yMy8yMDE5CAAAAAk5LzI5LzIwMTgJAAAAATCNDnwqREDXCBg5+XNEQNcII0NJUS5UU0U6Njc1Mi5JUV9GSU5JU0hFRF9JTlYuRlkyMDE0AQAAALHjBAACAAAABjQ0OTgyMAEIAAAABQAAAAExAQAAAAoxNzQ0MDM2NjIwAwAAAAI3OQIAAAAEMzA3NQQAAAABMAcAAAAJOS8yMy8yMDE5CAAAAAkzLzMxLzIwMTQJAAAAATBH1hgwREDXCGxxxXJEQNcILENJUS5OQVNEQVFHUzpHT09HLkwuSVFfQ0FQSVRBTF9MRUFTRVMuRlkyMDEwAQAAAKhxAAADAAAAAABG</t>
  </si>
  <si>
    <t>G2kpREDXCH5UT3REQNcIJkNJUS5OQVNEQVFHUzpHT09HLkwuSVFfT1BFUl9JTkMuRlkyMDA5AQAAAKhxAAACAAAABDgzMTIBCAAAAAUAAAABMQEAAAAKMTQ5MTMyNDM3OAMAAAADMTYwAgAAAAIyMQQAAAABMAcAAAAJOS8yMy8yMDE5CAAAAAoxMi8zMS8yMDA5CQAAAAEwOfVoKURA1wjL1Rl0REDXCCtDSVEuTkFTREFRR1M6TVNGVC5JUV9DQVNIX0NPTlZFUlNJT04uRlkyMDEwAQAAAEtVAAACAAAACi0xNS44NTIzMTUBCAAAAAUAAAABMQEAAAAKMTU1NjU2MDc5NQMAAAADMTYwAgAAAAQ0MTg0BAAAAAEwBwAAAAk5LzIzLzIwMTkIAAAACTYvMzAvMjAxMAkAAAABMBBsxyZEQNcIZUPUdERA1wgoQ0lRLktPU0U6QTAwNTkzMC5JUV9DVVJSRU5UX1JBVElPLkZZMjAxNAEAAADcZgEAAgAAAAgyLjIxMzc1NAEIAAAABQAAAAExAQAAAAoxNzc4MTQxODIzAwAAAAI4NQIAAAAENDAzMAQAAAABMAcAAAAJOS8yMy8yMDE5CAAAAAoxMi8zMS8yMDE0CQAAAAEwrmdaJ0RA1whcPZB0REDXCC1DSVEuTkFTREFRR1M6QUFQTC5JUV9UT1RBTF9MSUFCX0VRVUlUWS5GWTIwMTEBAAAAaWEAAAIAAAAGMTE2MzcxAQgAAAAFAAAAATEBAAAACjE2NDI2Mzk3NzcDAAAAAzE2MAIAAAAEMTAxMwQAAAABMAcAAAAJOS8yMy8yMDE5CAAAAAk5LzI0LzIwMTEJAAAAATCvTHQqREDXCCaB33NEQNcIJENJUS5OQVNEQVFHUzpJTlRDLklR</t>
  </si>
  <si>
    <t>X1RPVEFMX0NMLkZZMjAxNgEAAACHUgAAAgAAAAUyMDMwMgEIAAAABQAAAAExAQAAAAoxOTQzNTA1MzQ1AwAAAAMxNjACAAAABDEwMDkEAAAAATAHAAAACTkvMjMvMjAxOQgAAAAKMTIvMzEvMjAxNgkAAAABMHvyjitEQNcIw3qUc0RA1wgqQ0lRLk5BU0RBUUdTOklOVEMuSVFfTFRfREVCVF9FUVVJVFkuRlkyMDEyAQAAAIdSAAACAAAABjI1LjY4MgEIAAAABQAAAAExAQAAAAoxNzE4ODUwNjA1AwAAAAMxNjACAAAABDQwODUEAAAAATAHAAAACTkvMjMvMjAxOQgAAAAKMTIvMjkvMjAxMgkAAAABMKO1WidEQNcIzE67dERA1wgtQ0lRLlRTRTo2NTAzLklRX0NBU0hfQ09OVkVSU0lPTi5GWTIwMTIuLi4uSlBZAQAAAK5VDQADAAAAAABjLFwmREDXCM6s5nREQNcIIENJUS5UU0U6Njc1Mi5JUV9TR0FfU1VQUEwuRlkyMDE3AQAAALHjBAACAAAABzE4NDY5NDIBCAAAAAUAAAABMQEAAAAKMTg5NDkxOTEwNwMAAAACNzkCAAAAAzEwMgQAAAABMAcAAAAJOS8yMy8yMDE5CAAAAAkzLzMxLzIwMTcJAAAAATA3IxkwREDXCGuExnJEQNcIKkNJUS5UU0U6Njc1OC5JUV9JTkNfVEFYX1BBWV9DVVJSRU5ULkZZMjAxOAEAAADtWQAAAgAAAAYxNDU5MDUBCAAAAAUAAAABMQEAAAAKMTk2NTA0NjUwOAMAAAACNzkCAAAABDEwOTQEAAAAATAHAAAACTkvMjMvMjAxOQgAAAAJMy8zMS8yMDE4CQAAAAEwVBKbMERA1whWDJdyREDX</t>
  </si>
  <si>
    <t>CBpDSVEuTllTRTpESVMuSVFfRUJULkZZMjAxOAEAAABM7AIAAgAAAAUxNDcyOQEIAAAABQAAAAExAQAAAAoxOTI1Mjk1NDA0AwAAAAMxNjACAAAAAzEzOQQAAAABMAcAAAAJOS8yMy8yMDE5CAAAAAk5LzI5LzIwMTgJAAAAATDbTJsqREDXCPyB2HNEQNcIKENJUS5OQVNEQVFHUzpBQVBMLklRX0ZJTklTSEVEX0lOVi5GWTIwMTgBAAAAaWEAAAMAAAAAAJjneypEQNcIjj/ic0RA1wgrQ0lRLk5BU0RBUUdTOkFBUEwuSVFfT1RIRVJfTFRfQVNTRVRTLkZZMjAxNAEAAABpYQAAAgAAAAQzNzY0AQgAAAAFAAAAATEBAAAACjE4MTQ2NjkxODcDAAAAAzE2MAIAAAAEMTA2MAQAAAABMAcAAAAJOS8yMy8yMDE5CAAAAAk5LzI3LzIwMTQJAAAAATCwmXsqREDXCGT88nNEQNcIJENJUS5UU0U6NjUwMy5JUV9DT01NT05fRElWX0NGLkZZMjAxMgEAAACuVQ0AAgAAAAYtMjc5MTABCAAAAAUAAAABMQEAAAAKMTY4ODc0NTE4NAMAAAACNzkCAAAABDIwNzQEAAAAATAHAAAACTkvMjMvMjAxOQgAAAAJMy8zMS8yMDEyCQAAAAEw/oF4LURA1wjD/2tzREDXCCRDSVEuVFNFOjc5NzQuSVFfUEVSSU9EREFURV9JUy5GWTIwMTYBAAAApF0NAAUAAAAKMjAxNi8wMy8zMQBWsj4vREDXCBRWKEhEQNcILkNJUS5OQVNEQVFHUzpHT09HLkwuSVFfRUJJVERBX0NBUEVYX0lOVC5GWTIwMTYBAAAAqHEAAAIAAAAKMTU4LjA5Njc3NAEIAAAA</t>
  </si>
  <si>
    <t>BQAAAAExAQAAAAoxOTQzNzM5NDQ2AwAAAAMxNjACAAAABDQxOTEEAAAAATAHAAAACTkvMjMvMjAxOQgAAAAKMTIvMzEvMjAxNgkAAAABME/iQSZEQNcIAQHQdERA1wgnQ0lRLk5ZU0U6RElTLklRX05FVF9JTlRFUkVTVF9FWFAuRlkyMDE0AQAAAEzsAgACAAAABC0xODIBCAAAAAUAAAABMQEAAAAKMTgyMDI2MjEyMQMAAAADMTYwAgAAAAMzNjgEAAAAATAHAAAACTkvMjMvMjAxOQgAAAAJOS8yNy8yMDE0CQAAAAEwsdiaKkRA1whg/NZzREDXCC9DSVEuTkFTREFRR1M6R09PRy5MLklRX0ZJWEVEX0FTU0VUX1RVUk5TLkZZMjAxMQEAAACocQAAAgAAAAg0LjM2NjQzMgEIAAAABQAAAAExAQAAAAoxNjU3ODE1MTgyAwAAAAMxNjACAAAABDQwNjYEAAAAATAHAAAACTkvMjMvMjAxOQgAAAAKMTIvMzEvMjAxMQkAAAABMFu7QSZEQNcI0mnNdERA1wgqQ0lRLk5BU0RBUUdTOkFBUEwuSVFfT1RIRVJfT1BFUl9BQ1QuRlkyMDA5AQAAAGlhAAACAAAABDEwNDABCAAAAAUAAAABMQEAAAAKMTQ3OTU1MTE5OQMAAAADMTYwAgAAAAQyMDQ3BAAAAAEwBwAAAAk5LzIzLzIwMTkIAAAACTkvMjYvMjAwOQkAAAABMMT+cypEQNcI0j/+c0RA1wgkQ0lRLktPU0U6QTAwNTkzMC5JUV9TVF9JTlZFU1QuRlkyMDE0AQAAANxmAQACAAAACDQ0OTYyNjU1AQgAAAAFAAAAATEBAAAACjE3NzgxNDE4MjMDAAAAAjg1AgAAAAQxMDY5BAAA</t>
  </si>
  <si>
    <t>AAEwBwAAAAk5LzIzLzIwMTkIAAAACjEyLzMxLzIwMTQJAAAAATBAVYIsREDXCACGSnNEQNcII0NJUS5UU0U6NjUwMS5JUV9ESUxVVF9XRUlHSFQuRlkyMDEzAQAAAJstAgACAAAACjk2Ni4xNDg1NDYAb6wIL0RA1wjvyTFzREDXCCdDSVEuS09TRTpBMDA1OTMwLklRX0JBU0lDX1dFSUdIVC5GWTIwMTYBAAAA3GYBAAIAAAAHNzEwMy4zNQAjooIsREDXCPS8Z3NEQNcILkNJUS5LT1NFOkEwMDU5MzAuSVFfT1RIRVJfVU5VU1VBTF9TVVBQTC5GWTIwMTABAAAA3GYBAAMAAAAAAKU02yxEQNcIhaGNc0RA1wglQ0lRLk5BU0RBUUdTOklOVEMuSVFfRElWX1NIQVJFLkZZMjAxMwEAAACHUgAAAgAAAAMwLjkBCAAAAAUAAAABMQEAAAAKMTc3NTkzMDI3NAMAAAADMTYwAgAAAAQzMDU4BAAAAAEwBwAAAAk5LzIzLzIwMTkIAAAACjEyLzI4LzIwMTMJAAAAATDXhrMrREDXCMI+nHNEQNcIK0NJUS5OQVNEQVFHUzpNU0ZULklRX05FVF9ERUJUX0VCSVREQS5GWTIwMTMBAAAAS1UAAAMAAAACTk0BCAAAAAUAAAABMQEAAAAKMTc0ODEzMTUwNQMAAAADMTYwAgAAAAQ0MTkzBAAAAAEwBwAAAAk5LzIzLzIwMTkIAAAACTYvMzAvMjAxMwkAAAABMAWTxyZEQNcI38PJdERA1wgvQ0lRLktPU0U6QTAwNTkzMC5JUV9NSU5PUklUWV9JTlRFUkVTVF9JUy5GWTIwMDkBAAAA3GYBAAIAAAAHLTE4ODk1MgEIAAAABQAAAAExAQAAAAox</t>
  </si>
  <si>
    <t>NDY1NzE0MzA3AwAAAAI4NQIAAAACODMEAAAAATAHAAAACTkvMjMvMjAxOQgAAAAKMTIvMzEvMjAwOQkAAAABMMoN2yxEQNcIZ9hIc0RA1wglQ0lRLlRTRTo2NzUyLklRX1BST1ZfQkFEX0RFQlRTLkZZMjAxOAEAAACx4wQAAwAAAAAAA0oZMERA1wi5GOZyREDXCClDSVEuTllTRTpESVMuSVFfREFZU19JTlZFTlRPUllfT1VULkZZMjAxMwEAAABM7AIAAgAAAAkzMS41MDg1NjgBCAAAAAUAAAABMQEAAAAKMTc2Njg4MDE5OQMAAAADMTYwAgAAAAQ0MDM1BAAAAAEwBwAAAAk5LzIzLzIwMTkIAAAACTkvMjgvMjAxMwkAAAABMD33xiZEQNcINwa5dERA1wgeQ0lRLlRTRTo2NzU4LklRX1dJUF9JTlYuRlkyMDE2AQAAAO1ZAAACAAAABjEzMDM4MwEIAAAABQAAAAExAQAAAAoxODkwMjQ5OTM0AwAAAAI3OQIAAAAEMzIxOQQAAAABMAcAAAAJOS8yMy8yMDE5CAAAAAkzLzMxLzIwMTYJAAAAATAzxJowREDXCH1KlnJEQNcIJENJUS5OQVNEQVFHUzpNU0ZULklRX1RPVEFMX0NBLkZZMjAxNgEAAABLVQAAAgAAAAYxMzk2NjABCAAAAAUAAAABMQEAAAAKMTg5ODQ4OTQ3MAMAAAADMTYwAgAAAAQxMDA4BAAAAAEwBwAAAAk5LzIzLzIwMTkIAAAACTYvMzAvMjAxNgkAAAABMP8QZilEQNcIrEoidERA1wggQ0lRLlRTRTo2NzU4LklRX0ZVTExfVElNRS5GWTIwMTkBAAAA7VkAAAMAAAAAAEZfmzBEQNcIYxHhckRA1wggQ0lR</t>
  </si>
  <si>
    <t>LlRTRTo2NTAxLklRX0ZVTExfVElNRS5GWTIwMTEBAAAAmy0CAAIAAAAGMzYxNzQ1AFOFCC9EQNcI/OT/ckRA1wgnQ0lRLk5BU0RBUUdTOklOVEMuSVFfU0FMRV9QUEVfQ0YuRlkyMDEwAQAAAIdSAAADAAAAAAAPObMrREDXCFGBoHNEQNcIKUNJUS5OQVNEQVFHUzpJTlRDLklRX0VRVUlUWV9NRVRIT0QuRlkyMDE4AQAAAIdSAAACAAAABDE2MjQBCAAAAAUAAAABMQEAAAAKMTk0MzUwNTM0MQMAAAADMTYwAgAAAAQzMDYzBAAAAAEwBwAAAAk5LzIzLzIwMTkIAAAACjEyLzI5LzIwMTgJAAAAATCfP48rREDXCIE9lXNEQNcIKkNJUS5OQVNEQVFHUzpJTlRDLklRX0RJTFVUX0VQU19JTkNMLkZZMjAxNwEAAACHUgAAAgAAAAQxLjk5AQgAAAAFAAAAATEBAAAACjE5NDM1MDUzNDkDAAAAAzE2MAIAAAABOAQAAAABMAcAAAAJOS8yMy8yMDE5CAAAAAoxMi8zMC8yMDE3CQAAAAEwdBmPK0RA1wh/Q7ZzREDXCCNDSVEuVFNFOjY1MDMuSVFfQkVUQV8xWVIuMjAxMi8wMy8zMQEAAACuVQ0AAgAAABEwLjc4NDYzNjgxMjEyOTc5MQDIOwFNREDXCMAtVnJEQNcIIUNJUS5UU0U6Nzk3NC5JUV9DQVNIX0ZJTkFOLkZZMjAxOAEAAACkXQ0AAgAAAAYtNjEzMTEBCAAAAAUAAAABMQEAAAAKMTg5NTE4MzYyNQMAAAACNzkCAAAABDIwMDQEAAAAATAHAAAACTkvMjMvMjAxOQgAAAAJMy8zMS8yMDE4CQAAAAEwQCY/L0RA1wiRYBtz</t>
  </si>
  <si>
    <t>REDXCClDSVEuVFNFOjY3NTIuSVFfT1RIRVJfTk9OX09QRVJfRVhQLkZZMjAxMgEAAACx4wQAAgAAAAYtMzUxNTgBCAAAAAUAAAABMQEAAAAKMTczMzc3NDcwNAMAAAACNzkCAAAAAzM3MQQAAAABMAcAAAAJOS8yMy8yMDE5CAAAAAkzLzMxLzIwMTIJAAAAATAgm0AlREDXCIp9CUdEQNcIJkNJUS5UU0U6Nzk3NC5JUV9PVEhFUl9MVF9BU1NFVFMuRlkyMDE2AQAAAKRdDQACAAAAATEBCAAAAAUAAAABMQEAAAAKMTc5OTI0MzI3NwMAAAACNzkCAAAABDEwNjAEAAAAATAHAAAACTkvMjMvMjAxOQgAAAAJMy8zMS8yMDE2CQAAAAEwVrI+L0RA1wiKkhBzREDXCCNDSVEuVFNFOjY1MDEuSVFfUEVfRVhDTC4uMjAxMy8wMy8zMQEAAACbLQIAAgAAAAg4LjM5OTcwOQEHAAAABQAAAAExAQAAAAoxNTg4Mzg5MzgyAwAAAAEwAgAAAAYxMDAwMjcEAAAAATAHAAAACTMvMjkvMjAxMwgAAAAJMy8yOS8yMDEziQM7S0RA1wiB2XZyREDXCBdDSVEuLklRX0xUX0RFQlRfSVNTVUVELgUAAAABAAAACAAAABQoSW52YWxpZCBJZGVudGlmaWVyKTNILlVEQNcIM0guVURA1wgbQ0lRLlRTRTo2NTAzLklRX0NPR1MuRlkyMDEyAQAAAK5VDQACAAAABzI2Mjg5NjQBCAAAAAUAAAABMQEAAAAKMTY4ODc0NTE4NAMAAAACNzkCAAAAAjM0BAAAAAEwBwAAAAk5LzIzLzIwMTkIAAAACTMvMzEvMjAxMgkAAAABMAhbeC1EQNcIL/B/c0RA1wgy</t>
  </si>
  <si>
    <t>Q0lRLk5BU0RBUUdTOkdPT0cuTC5JUV9NSU5PUklUWV9JTlRFUkVTVF9JUy5GWTIwMTcBAAAAqHEAAAMAAAAAAKUosShEQNcIPGhCdERA1wglQ0lRLlRTRTo2NTAzLklRX09USEVSX09QRVJfQUNULkZZMjAxNwEAAACuVQ0AAgAAAAU3NTA4MgEIAAAABQAAAAExAQAAAAoxOTEyNjEyMjQ2AwAAAAI3OQIAAAAEMjA0NwQAAAABMAcAAAAJOS8yMy8yMDE5CAAAAAkzLzMxLzIwMTcJAAAAATDHPkQtREDXCC6ieHNEQNcIJUNJUS5UU0U6NjUwMy5JUV9CQVNJQ19FUFNfRVhDTC5GWTIwMDgBAAAArlUNAAIAAAAJNzMuNTk2MjY3AQgAAAAFAAAAATEBAAAACjE0MTg1MTY3MDgDAAAAAjc5AgAAAAQzMDY0BAAAAAEwBwAAAAk5LzIzLzIwMTkIAAAACTMvMzEvMjAwOAkAAAABMG767i1EQNcIlqxDc0RA1wgoQ0lRLk5BU0RBUUdTOklOVEMuSVFfVE9UQUxfUkVDRUlWLkZZMjAwOQEAAACHUgAAAgAAAAQyMjczAQgAAAAFAAAAATEBAAAACjE1MjMzOTQ4MjkDAAAAAzE2MAIAAAAEMTAwMQQAAAABMAcAAAAJOS8yMy8yMDE5CAAAAAoxMi8yNi8yMDA5CQAAAAEwEhGzK0RA1whwlpFzREDXCC5DSVEuTkFTREFRR1M6SU5UQy5JUV9UT1RBTF9ERUJUX0NBUElUQUwuRlkyMDEwAQAAAIdSAAACAAAABjQuMzkyNQEIAAAABQAAAAExAQAAAAoxNTg4MTU2OTYwAwAAAAMxNjACAAAABDQxODYEAAAAATAHAAAACTkvMjMvMjAxOQgA</t>
  </si>
  <si>
    <t>AAAKMTIvMjUvMjAxMAkAAAABMNKOWidEQNcItvW3dERA1wgoQ0lRLk5BU0RBUUdTOkFBUEwuSVFfSU5URVJFU1RfRVhQLkZZMjAwOQEAAABpYQAAAwAAAAAAxP5zKkRA1whv2vBzREDXCCZDSVEuVFNFOjY3NTIuSVFfTE9BTlNfUkVDRUlWX0xULkZZMjAxMwEAAACx4wQAAwAAAAAAU9NFMERA1wh0V+5yREDXCChDSVEuTkFTREFRR1M6SU5UQy5JUV9JTlRFUkVTVF9FWFAuRlkyMDEyAQAAAIdSAAACAAAAAy05MAEIAAAABQAAAAExAQAAAAoxNzE4ODUwNjA1AwAAAAMxNjACAAAAAjgyBAAAAAEwBwAAAAk5LzIzLzIwMTkIAAAACjEyLzI5LzIwMTIJAAAAATDvX7MrREDXCH4coXNEQNcIGUNJUS5UU0U6Nzk3NC5JUV9GWC5GWTIwMTcBAAAApF0NAAIAAAAFLTEzMDYBCAAAAAUAAAABMQEAAAAKMTg0OTAyNjk2NAMAAAACNzkCAAAABDIxNDQEAAAAATAHAAAACTkvMjMvMjAxOQgAAAAJMy8zMS8yMDE3CQAAAAEwRQA/L0RA1wjqFzlzREDXCC9DSVEuTkFTREFRR1M6QUFQTC5JUV9URVZfRUJJVERBLjIwMDAuMjAwNC8wMy8zMQEAAABpYQAAAgAAAAkyNC45MjUzNDkBBwAAAAUAAAABMQEAAAAIMTA0MjczMDADAAAAATACAAAABjEwMDAzMAQAAAABMAcAAAAJMy8zMS8yMDA0CAAAAAkzLzMxLzIwMDQIAzxLREDXCLJkaXJEQNcINUNJUS5OQVNEQVFHUzpHT09HLkwuSVFfTUlOT1JJVFlfSU5URVJFU1RfVE9UQUwu</t>
  </si>
  <si>
    <t>RlkyMDEyAQAAAKhxAAADAAAAAAA6QmkpREDXCHRGQHREQNcIHkNJUS5OWVNFOkRJUy5JUV9MVF9ERUJULkZZMjAwOQEAAABM7AIAAgAAAAUxMTQ5NQEIAAAABQAAAAExAQAAAAoxNDgyOTc2MDY4AwAAAAMxNjACAAAABDEwNDkEAAAAATAHAAAACTkvMjMvMjAxOQgAAAAJMTAvMy8yMDA5CQAAAAEweyRDLERA1wgacMJzREDXCCRDSVEuS09TRTpBMDA1OTMwLklRX0RJVkVTVF9DRi5GWTIwMTYBAAAA3GYBAAMAAAAAACOigixEQNcIXqKGc0RA1wgrQ0lRLk5ZU0U6RElTLklRX1JFVFVSTl9DT01NT05fRVFVSVRZLkZZMjAwOQEAAABM7AIAAgAAAAcxMC4wMTI1AQgAAAAFAAAAATEBAAAACjE0ODI5NzYwNjgDAAAAAzE2MAIAAAAFMzMzMjAEAAAAATAHAAAACTkvMjMvMjAxOQgAAAAJMTAvMy8yMDA5CQAAAAEwZM/GJkRA1whChbV0REDXCCdDSVEuTkFTREFRR1M6QUFQTC5JUV9PVEhFUl9JTlRBTi5GWTIwMTgBAAAAaWEAAAMAAAAAAJjneypEQNcIJc/mc0RA1wgZQ0lRLlRTRTo3OTc0LklRX0ZYLkZZMjAwOQEAAACkXQ0AAgAAAAYtOTUxOTQBCAAAAAUAAAABMQEAAAAKMTM4MjQxODI1OQMAAAACNzkCAAAABDIxNDQEAAAAATAHAAAACTkvMjMvMjAxOQgAAAAJMy8zMS8yMDA5CQAAAAEwbq9gL0RA1wj7STVzREDXCB5DSVEuTkFTREFRR1M6TVNGVC5JUV9SRS5GWTIwMTkBAAAAS1UAAAIAAAAFMjQxNTABCAAA</t>
  </si>
  <si>
    <t>AAUAAAABMQEAAAAKMTk3MzM4MDkyMAMAAAADMTYwAgAAAAQxMjIyBAAAAAEwBwAAAAk5LzIzLzIwMTkIAAAACTYvMzAvMjAxOQkAAAABMBOFZilEQNcIQKAddERA1wgeQ0lRLk5BU0RBUUdTOkFBUEwuSVFfQUQuRlkyMDEwAQAAAGlhAAACAAAABS0yNDY2AQgAAAAFAAAAATEBAAAACjE1NzM4NjQ2NDQDAAAAAzE2MAIAAAAEMTA3NQQAAAABMAcAAAAJOS8yMy8yMDE5CAAAAAk5LzI1LzIwMTAJAAAAATDEJXQqREDXCImN/nNEQNcIJkNJUS5UU0U6Nzk3NC5JUV9MVF9ERUJUX0NBUElUQUwuRlkyMDA5AQAAAKRdDQACAAAABjAuMDAxMQEIAAAABQAAAAExAQAAAAoxMzgyNDE4MjU5AwAAAAI3OQIAAAAENDE4NwQAAAABMAcAAAAJOS8yMy8yMDE5CAAAAAkzLzMxLzIwMDkJAAAAATA0YNAnREDXCJHYpXREQNcIJENJUS5UU0U6Njc1OC5JUV9DQVNIX0lOVEVSRVNULkZZMjAxMAEAAADtWQAAAgAAAAUxOTgyMQEIAAAABQAAAAExAQAAAAoxNTc4MTkxNTExAwAAAAI3OQIAAAAEMzAyOAQAAAABMAcAAAAJOS8yMy8yMDE5CAAAAAkzLzMxLzIwMTAJAAAAATATbycxREDXCGP/j3JEQNcIKENJUS5OQVNEQVFHUzpBQVBMLklRX0ZJTklTSEVEX0lOVi5GWTIwMDcBAAAAaWEAAAMAAAAAAHlzmypEQNcI1fbYc0RA1wghQ0lRLlRTRTo2NTAxLklRX0NPTU1PTl9SRVAuRlkyMDE3AQAAAJstAgACAAAABC0xNTMBCAAAAAUA</t>
  </si>
  <si>
    <t>AAABMQEAAAAKMTk2MzMxNTkwMAMAAAACNzkCAAAABDIxNjQEAAAAATAHAAAACTkvMjMvMjAxOQgAAAAJMy8zMS8yMDE3CQAAAAEwav9uLkRA1wirLwJzREDXCCRDSVEuVFNFOjc5NzQuSVFfUEVSSU9EREFURV9JUy5GWTIwMDkBAAAApF0NAAUAAAAKMjAwOS8wMy8zMQBur2AvREDXCKRBeklEQNcIHUNJUS5UU0U6NjUwMS5JUV9HQV9FWFAuRlkyMDE1AQAAAJstAgADAAAAAADDsW4uREDXCL0wC3NEQNcIK0NJUS5UU0U6Nzk3NC5JUV9NSU5PUklUWV9JTlRFUkVTVF9JUy5GWTIwMTMBAAAApF0NAAIAAAADLTY4AQgAAAAFAAAAATEBAAAACjE2MjU0NTc2ODcDAAAAAjc5AgAAAAI4MwQAAAABMAcAAAAJOS8yMy8yMDE5CAAAAAkzLzMxLzIwMTMJAAAAATBUJGEvREDXCLVjInNEQNcIHkNJUS5OQVNEQVFHUzpNU0ZULklRX0dQLkZZMjAxMQEAAABLVQAAAgAAAAU1NDM2NgEIAAAABQAAAAExAQAAAAoxNjI4NjI0NzA2AwAAAAMxNjACAAAAAjEwBAAAAAEwBwAAAAk5LzIzLzIwMTkIAAAACTYvMzAvMjAxMQkAAAABMPXuoilEQNcIbY0fdERA1wghQ0lRLlRTRTo2NzUyLklRX1RPVEFMX0xJQUIuRlkyMDExAQAAALHjBAACAAAABzQ4NzY1MzUBCAAAAAUAAAABMQEAAAAKMTU1MzMzMDM3MQMAAAACNzkCAAAABDEyNzYEAAAAATAHAAAACTkvMjMvMjAxOQgAAAAJMy8zMS8yMDExCQAAAAEwcYVFMERA1wguT7pyREDX</t>
  </si>
  <si>
    <t>CB9DSVEuVFNFOjc5NzQuSVFfQlZfU0hBUkUuRlkyMDE2AQAAAKRdDQACAAAACzk2NjIuNzI4MjI0AQgAAAAFAAAAATEBAAAACjE3OTkyNDMyNzcDAAAAAjc5AgAAAAQ0MDIwBAAAAA